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pivotTables/pivotTable1.xml" ContentType="application/vnd.openxmlformats-officedocument.spreadsheetml.pivotTabl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sharedStrings.xml" ContentType="application/vnd.openxmlformats-officedocument.spreadsheetml.sharedStrings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C:\Users\s254353\Desktop\AG_KIUC 1-2\KIUC-AG\"/>
    </mc:Choice>
  </mc:AlternateContent>
  <bookViews>
    <workbookView xWindow="0" yWindow="0" windowWidth="28800" windowHeight="12975" tabRatio="720"/>
  </bookViews>
  <sheets>
    <sheet name="Mitchell Fixed Costs" sheetId="29" r:id="rId1"/>
    <sheet name="MTCHL CCR Only OGC Recovery" sheetId="38" r:id="rId2"/>
    <sheet name="MTCHL CCR+ELG OGC Recovery" sheetId="27" r:id="rId3"/>
    <sheet name="MTCHL CCR &amp; ELG Recovery" sheetId="33" r:id="rId4"/>
    <sheet name="MTCHL CCR Only Capital Recovery" sheetId="36" r:id="rId5"/>
    <sheet name="Transmission Cost Recovery" sheetId="54" r:id="rId6"/>
    <sheet name="Initial Data --&gt;" sheetId="11" r:id="rId7"/>
    <sheet name="ML CCR Only" sheetId="58" r:id="rId8"/>
    <sheet name="ML CCR_ELG" sheetId="59" r:id="rId9"/>
    <sheet name="Capital" sheetId="60" r:id="rId10"/>
    <sheet name="Pivot ML O&amp;M" sheetId="56" r:id="rId11"/>
    <sheet name="ML O&amp;M" sheetId="57" r:id="rId12"/>
    <sheet name="B&amp;O + Prop tax" sheetId="40" r:id="rId13"/>
    <sheet name="Carrying Charge" sheetId="2" r:id="rId14"/>
  </sheets>
  <externalReferences>
    <externalReference r:id="rId15"/>
    <externalReference r:id="rId16"/>
  </externalReferences>
  <definedNames>
    <definedName name="__123Graph_AScreenCrv" hidden="1">[1]screeningcurves!$F$16:$F$23</definedName>
    <definedName name="__123Graph_BScreenCrv" hidden="1">[1]screeningcurves!$G$16:$G$23</definedName>
    <definedName name="__123Graph_CScreenCrv" hidden="1">[1]screeningcurves!$K$19:$K$23</definedName>
    <definedName name="_Fill" localSheetId="3" hidden="1">#REF!</definedName>
    <definedName name="_Fill" localSheetId="4" hidden="1">#REF!</definedName>
    <definedName name="_Fill" localSheetId="1" hidden="1">#REF!</definedName>
    <definedName name="_Fill" localSheetId="2" hidden="1">#REF!</definedName>
    <definedName name="_Fill" localSheetId="5" hidden="1">#REF!</definedName>
    <definedName name="_Fill" hidden="1">#REF!</definedName>
    <definedName name="_xlnm._FilterDatabase" localSheetId="11" hidden="1">'ML O&amp;M'!$A$1:$L$967</definedName>
    <definedName name="_Key1" localSheetId="3" hidden="1">#REF!</definedName>
    <definedName name="_Key1" localSheetId="4" hidden="1">#REF!</definedName>
    <definedName name="_Key1" localSheetId="1" hidden="1">#REF!</definedName>
    <definedName name="_Key1" localSheetId="2" hidden="1">#REF!</definedName>
    <definedName name="_Key1" localSheetId="5" hidden="1">#REF!</definedName>
    <definedName name="_Key1" hidden="1">#REF!</definedName>
    <definedName name="_Order1" hidden="1">255</definedName>
    <definedName name="_Order2" hidden="1">255</definedName>
    <definedName name="_Sort" localSheetId="3" hidden="1">#REF!</definedName>
    <definedName name="_Sort" localSheetId="4" hidden="1">#REF!</definedName>
    <definedName name="_Sort" localSheetId="1" hidden="1">#REF!</definedName>
    <definedName name="_Sort" localSheetId="2" hidden="1">#REF!</definedName>
    <definedName name="_Sort" localSheetId="5" hidden="1">#REF!</definedName>
    <definedName name="_Sort" hidden="1">#REF!</definedName>
    <definedName name="aa" localSheetId="3" hidden="1">{"FAC_SUMMARY",#N/A,FALSE,"Summaries"}</definedName>
    <definedName name="aa" localSheetId="4" hidden="1">{"FAC_SUMMARY",#N/A,FALSE,"Summaries"}</definedName>
    <definedName name="aa" localSheetId="1" hidden="1">{"FAC_SUMMARY",#N/A,FALSE,"Summaries"}</definedName>
    <definedName name="aa" localSheetId="2" hidden="1">{"FAC_SUMMARY",#N/A,FALSE,"Summaries"}</definedName>
    <definedName name="aa" hidden="1">{"FAC_SUMMARY",#N/A,FALSE,"Summaries"}</definedName>
    <definedName name="anscount" hidden="1">3</definedName>
    <definedName name="Blank" localSheetId="3" hidden="1">{"ARK_JURIS_FUEL",#N/A,FALSE,"Ark_Fuel&amp;Rev"}</definedName>
    <definedName name="Blank" localSheetId="4" hidden="1">{"ARK_JURIS_FUEL",#N/A,FALSE,"Ark_Fuel&amp;Rev"}</definedName>
    <definedName name="Blank" localSheetId="1" hidden="1">{"ARK_JURIS_FUEL",#N/A,FALSE,"Ark_Fuel&amp;Rev"}</definedName>
    <definedName name="Blank" localSheetId="2" hidden="1">{"ARK_JURIS_FUEL",#N/A,FALSE,"Ark_Fuel&amp;Rev"}</definedName>
    <definedName name="Blank" hidden="1">{"ARK_JURIS_FUEL",#N/A,FALSE,"Ark_Fuel&amp;Rev"}</definedName>
    <definedName name="CWIP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tr" localSheetId="3" hidden="1">{"wp_h4.2",#N/A,FALSE,"WP_H4.2";"wp_h4.3",#N/A,FALSE,"WP_H4.3"}</definedName>
    <definedName name="distr" localSheetId="4" hidden="1">{"wp_h4.2",#N/A,FALSE,"WP_H4.2";"wp_h4.3",#N/A,FALSE,"WP_H4.3"}</definedName>
    <definedName name="distr" localSheetId="1" hidden="1">{"wp_h4.2",#N/A,FALSE,"WP_H4.2";"wp_h4.3",#N/A,FALSE,"WP_H4.3"}</definedName>
    <definedName name="distr" localSheetId="2" hidden="1">{"wp_h4.2",#N/A,FALSE,"WP_H4.2";"wp_h4.3",#N/A,FALSE,"WP_H4.3"}</definedName>
    <definedName name="distr" hidden="1">{"wp_h4.2",#N/A,FALSE,"WP_H4.2";"wp_h4.3",#N/A,FALSE,"WP_H4.3"}</definedName>
    <definedName name="EEEE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Gas.calc" localSheetId="3" hidden="1">{"ARK_JURIS_FAC",#N/A,FALSE,"Ark_Fuel&amp;Rev"}</definedName>
    <definedName name="Gas.calc" localSheetId="4" hidden="1">{"ARK_JURIS_FAC",#N/A,FALSE,"Ark_Fuel&amp;Rev"}</definedName>
    <definedName name="Gas.calc" localSheetId="1" hidden="1">{"ARK_JURIS_FAC",#N/A,FALSE,"Ark_Fuel&amp;Rev"}</definedName>
    <definedName name="Gas.calc" localSheetId="2" hidden="1">{"ARK_JURIS_FAC",#N/A,FALSE,"Ark_Fuel&amp;Rev"}</definedName>
    <definedName name="Gas.calc" hidden="1">{"ARK_JURIS_FAC",#N/A,FALSE,"Ark_Fuel&amp;Rev"}</definedName>
    <definedName name="GOD" localSheetId="3" hidden="1">{#N/A,#N/A,TRUE,"Facility-Input";#N/A,#N/A,TRUE,"Graphs";#N/A,#N/A,TRUE,"TOTAL"}</definedName>
    <definedName name="GOD" localSheetId="4" hidden="1">{#N/A,#N/A,TRUE,"Facility-Input";#N/A,#N/A,TRUE,"Graphs";#N/A,#N/A,TRUE,"TOTAL"}</definedName>
    <definedName name="GOD" localSheetId="1" hidden="1">{#N/A,#N/A,TRUE,"Facility-Input";#N/A,#N/A,TRUE,"Graphs";#N/A,#N/A,TRUE,"TOTAL"}</definedName>
    <definedName name="GOD" localSheetId="2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3" hidden="1">{#N/A,#N/A,TRUE,"Facility-Input";#N/A,#N/A,TRUE,"Graphs";#N/A,#N/A,TRUE,"TOTAL"}</definedName>
    <definedName name="golly" localSheetId="4" hidden="1">{#N/A,#N/A,TRUE,"Facility-Input";#N/A,#N/A,TRUE,"Graphs";#N/A,#N/A,TRUE,"TOTAL"}</definedName>
    <definedName name="golly" localSheetId="1" hidden="1">{#N/A,#N/A,TRUE,"Facility-Input";#N/A,#N/A,TRUE,"Graphs";#N/A,#N/A,TRUE,"TOTAL"}</definedName>
    <definedName name="golly" localSheetId="2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3" hidden="1">{#N/A,#N/A,TRUE,"Facility-Input";#N/A,#N/A,TRUE,"Graphs";#N/A,#N/A,TRUE,"TOTAL"}</definedName>
    <definedName name="GOODBYE" localSheetId="4" hidden="1">{#N/A,#N/A,TRUE,"Facility-Input";#N/A,#N/A,TRUE,"Graphs";#N/A,#N/A,TRUE,"TOTAL"}</definedName>
    <definedName name="GOODBYE" localSheetId="1" hidden="1">{#N/A,#N/A,TRUE,"Facility-Input";#N/A,#N/A,TRUE,"Graphs";#N/A,#N/A,TRUE,"TOTAL"}</definedName>
    <definedName name="GOODBYE" localSheetId="2" hidden="1">{#N/A,#N/A,TRUE,"Facility-Input";#N/A,#N/A,TRUE,"Graphs";#N/A,#N/A,TRUE,"TOTAL"}</definedName>
    <definedName name="GOODBYE" hidden="1">{#N/A,#N/A,TRUE,"Facility-Input";#N/A,#N/A,TRUE,"Graphs";#N/A,#N/A,TRUE,"TOTAL"}</definedName>
    <definedName name="haha" localSheetId="3" hidden="1">{"OMPA_FAC",#N/A,FALSE,"OMPA FAC"}</definedName>
    <definedName name="haha" localSheetId="4" hidden="1">{"OMPA_FAC",#N/A,FALSE,"OMPA FAC"}</definedName>
    <definedName name="haha" localSheetId="1" hidden="1">{"OMPA_FAC",#N/A,FALSE,"OMPA FAC"}</definedName>
    <definedName name="haha" localSheetId="2" hidden="1">{"OMPA_FAC",#N/A,FALSE,"OMPA FAC"}</definedName>
    <definedName name="haha" hidden="1">{"OMPA_FAC",#N/A,FALSE,"OMPA FAC"}</definedName>
    <definedName name="hello" localSheetId="3" hidden="1">{#N/A,#N/A,TRUE,"Facility-Input";#N/A,#N/A,TRUE,"Graphs";#N/A,#N/A,TRUE,"TOTAL"}</definedName>
    <definedName name="hello" localSheetId="4" hidden="1">{#N/A,#N/A,TRUE,"Facility-Input";#N/A,#N/A,TRUE,"Graphs";#N/A,#N/A,TRUE,"TOTAL"}</definedName>
    <definedName name="hello" localSheetId="1" hidden="1">{#N/A,#N/A,TRUE,"Facility-Input";#N/A,#N/A,TRUE,"Graphs";#N/A,#N/A,TRUE,"TOTAL"}</definedName>
    <definedName name="hello" localSheetId="2" hidden="1">{#N/A,#N/A,TRUE,"Facility-Input";#N/A,#N/A,TRUE,"Graphs";#N/A,#N/A,TRUE,"TOTAL"}</definedName>
    <definedName name="hello" hidden="1">{#N/A,#N/A,TRUE,"Facility-Input";#N/A,#N/A,TRUE,"Graphs";#N/A,#N/A,TRUE,"TOTAL"}</definedName>
    <definedName name="HMMM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localSheetId="3" hidden="1">{"'Sheet1'!$A$1:$R$155"}</definedName>
    <definedName name="HTML_Control" localSheetId="4" hidden="1">{"'Sheet1'!$A$1:$R$155"}</definedName>
    <definedName name="HTML_Control" localSheetId="1" hidden="1">{"'Sheet1'!$A$1:$R$155"}</definedName>
    <definedName name="HTML_Control" localSheetId="2" hidden="1">{"'Sheet1'!$A$1:$R$155"}</definedName>
    <definedName name="HTML_Control" hidden="1">{"'Sheet1'!$A$1:$R$155"}</definedName>
    <definedName name="HTML_Control_Ori" localSheetId="3" hidden="1">{"'Sheet1'!$A$14:$K$113"}</definedName>
    <definedName name="HTML_Control_Ori" localSheetId="4" hidden="1">{"'Sheet1'!$A$14:$K$113"}</definedName>
    <definedName name="HTML_Control_Ori" localSheetId="1" hidden="1">{"'Sheet1'!$A$14:$K$113"}</definedName>
    <definedName name="HTML_Control_Ori" localSheetId="2" hidden="1">{"'Sheet1'!$A$14:$K$113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SUS" localSheetId="3" hidden="1">{#N/A,#N/A,TRUE,"Facility-Input";#N/A,#N/A,TRUE,"Graphs";#N/A,#N/A,TRUE,"TOTAL"}</definedName>
    <definedName name="JESUS" localSheetId="4" hidden="1">{#N/A,#N/A,TRUE,"Facility-Input";#N/A,#N/A,TRUE,"Graphs";#N/A,#N/A,TRUE,"TOTAL"}</definedName>
    <definedName name="JESUS" localSheetId="1" hidden="1">{#N/A,#N/A,TRUE,"Facility-Input";#N/A,#N/A,TRUE,"Graphs";#N/A,#N/A,TRUE,"TOTAL"}</definedName>
    <definedName name="JESUS" localSheetId="2" hidden="1">{#N/A,#N/A,TRUE,"Facility-Input";#N/A,#N/A,TRUE,"Graphs";#N/A,#N/A,TRUE,"TOTAL"}</definedName>
    <definedName name="JESUS" hidden="1">{#N/A,#N/A,TRUE,"Facility-Input";#N/A,#N/A,TRUE,"Graphs";#N/A,#N/A,TRUE,"TOTAL"}</definedName>
    <definedName name="ListOffset" hidden="1">8</definedName>
    <definedName name="No" localSheetId="3" hidden="1">{"'Sheet1'!$A$14:$K$113"}</definedName>
    <definedName name="No" localSheetId="4" hidden="1">{"'Sheet1'!$A$14:$K$113"}</definedName>
    <definedName name="No" localSheetId="1" hidden="1">{"'Sheet1'!$A$14:$K$113"}</definedName>
    <definedName name="No" localSheetId="2" hidden="1">{"'Sheet1'!$A$14:$K$113"}</definedName>
    <definedName name="No" hidden="1">{"'Sheet1'!$A$14:$K$113"}</definedName>
    <definedName name="_xlnm.Print_Area" localSheetId="7">'ML CCR Only'!$A$1:$J$28</definedName>
    <definedName name="_xlnm.Print_Area" localSheetId="8">'ML CCR_ELG'!$A$3:$J$41</definedName>
    <definedName name="_xlnm.Print_Area" localSheetId="3" hidden="1">#REF!</definedName>
    <definedName name="_xlnm.Print_Area" localSheetId="4" hidden="1">#REF!</definedName>
    <definedName name="_xlnm.Print_Area" localSheetId="1" hidden="1">#REF!</definedName>
    <definedName name="_xlnm.Print_Area" localSheetId="2" hidden="1">#REF!</definedName>
    <definedName name="_xlnm.Print_Area" localSheetId="10">'Pivot ML O&amp;M'!$A$1:$V$27</definedName>
    <definedName name="_xlnm.Print_Area" hidden="1">#REF!</definedName>
    <definedName name="_xlnm.Print_Titles" hidden="1">[2]INPUT!$A$1:$E$65536,[2]INPUT!$A$1:$IV$2</definedName>
    <definedName name="qqa" localSheetId="3" hidden="1">{"ARK_JURIS_FUEL",#N/A,FALSE,"Ark_Fuel&amp;Rev"}</definedName>
    <definedName name="qqa" localSheetId="4" hidden="1">{"ARK_JURIS_FUEL",#N/A,FALSE,"Ark_Fuel&amp;Rev"}</definedName>
    <definedName name="qqa" localSheetId="1" hidden="1">{"ARK_JURIS_FUEL",#N/A,FALSE,"Ark_Fuel&amp;Rev"}</definedName>
    <definedName name="qqa" localSheetId="2" hidden="1">{"ARK_JURIS_FUEL",#N/A,FALSE,"Ark_Fuel&amp;Rev"}</definedName>
    <definedName name="qqa" hidden="1">{"ARK_JURIS_FUEL",#N/A,FALSE,"Ark_Fuel&amp;Rev"}</definedName>
    <definedName name="srg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WEPCO_Exhibits_Print_Area" localSheetId="3" hidden="1">#REF!</definedName>
    <definedName name="SWEPCO_Exhibits_Print_Area" localSheetId="4" hidden="1">#REF!</definedName>
    <definedName name="SWEPCO_Exhibits_Print_Area" localSheetId="1" hidden="1">#REF!</definedName>
    <definedName name="SWEPCO_Exhibits_Print_Area" localSheetId="2" hidden="1">#REF!</definedName>
    <definedName name="SWEPCO_Exhibits_Print_Area" localSheetId="5" hidden="1">#REF!</definedName>
    <definedName name="SWEPCO_Exhibits_Print_Area" hidden="1">#REF!</definedName>
    <definedName name="Temp" localSheetId="3" hidden="1">{"ARK_JURIS_FUEL",#N/A,FALSE,"Ark_Fuel&amp;Rev"}</definedName>
    <definedName name="Temp" localSheetId="4" hidden="1">{"ARK_JURIS_FUEL",#N/A,FALSE,"Ark_Fuel&amp;Rev"}</definedName>
    <definedName name="Temp" localSheetId="1" hidden="1">{"ARK_JURIS_FUEL",#N/A,FALSE,"Ark_Fuel&amp;Rev"}</definedName>
    <definedName name="Temp" localSheetId="2" hidden="1">{"ARK_JURIS_FUEL",#N/A,FALSE,"Ark_Fuel&amp;Rev"}</definedName>
    <definedName name="Temp" hidden="1">{"ARK_JURIS_FUEL",#N/A,FALSE,"Ark_Fuel&amp;Rev"}</definedName>
    <definedName name="test" localSheetId="3" hidden="1">{#N/A,#N/A,TRUE,"Facility-Input";#N/A,#N/A,TRUE,"Graphs";#N/A,#N/A,TRUE,"TOTAL"}</definedName>
    <definedName name="test" localSheetId="4" hidden="1">{#N/A,#N/A,TRUE,"Facility-Input";#N/A,#N/A,TRUE,"Graphs";#N/A,#N/A,TRUE,"TOTAL"}</definedName>
    <definedName name="test" localSheetId="1" hidden="1">{#N/A,#N/A,TRUE,"Facility-Input";#N/A,#N/A,TRUE,"Graphs";#N/A,#N/A,TRUE,"TOTAL"}</definedName>
    <definedName name="test" localSheetId="2" hidden="1">{#N/A,#N/A,TRUE,"Facility-Input";#N/A,#N/A,TRUE,"Graphs";#N/A,#N/A,TRUE,"TOTAL"}</definedName>
    <definedName name="test" hidden="1">{#N/A,#N/A,TRUE,"Facility-Input";#N/A,#N/A,TRUE,"Graphs";#N/A,#N/A,TRUE,"TOTAL"}</definedName>
    <definedName name="tran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All." localSheetId="3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4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2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localSheetId="3" hidden="1">{"ARK_JURIS_FAC",#N/A,FALSE,"Ark_Fuel&amp;Rev"}</definedName>
    <definedName name="wrn.ARK._.JURIS._.FAC._.CALC." localSheetId="4" hidden="1">{"ARK_JURIS_FAC",#N/A,FALSE,"Ark_Fuel&amp;Rev"}</definedName>
    <definedName name="wrn.ARK._.JURIS._.FAC._.CALC." localSheetId="1" hidden="1">{"ARK_JURIS_FAC",#N/A,FALSE,"Ark_Fuel&amp;Rev"}</definedName>
    <definedName name="wrn.ARK._.JURIS._.FAC._.CALC." localSheetId="2" hidden="1">{"ARK_JURIS_FAC",#N/A,FALSE,"Ark_Fuel&amp;Rev"}</definedName>
    <definedName name="wrn.ARK._.JURIS._.FAC._.CALC." hidden="1">{"ARK_JURIS_FAC",#N/A,FALSE,"Ark_Fuel&amp;Rev"}</definedName>
    <definedName name="wrn.ARK._.JURIS._.FUEL._.COST." localSheetId="3" hidden="1">{"ARK_JURIS_FUEL",#N/A,FALSE,"Ark_Fuel&amp;Rev"}</definedName>
    <definedName name="wrn.ARK._.JURIS._.FUEL._.COST." localSheetId="4" hidden="1">{"ARK_JURIS_FUEL",#N/A,FALSE,"Ark_Fuel&amp;Rev"}</definedName>
    <definedName name="wrn.ARK._.JURIS._.FUEL._.COST." localSheetId="1" hidden="1">{"ARK_JURIS_FUEL",#N/A,FALSE,"Ark_Fuel&amp;Rev"}</definedName>
    <definedName name="wrn.ARK._.JURIS._.FUEL._.COST." localSheetId="2" hidden="1">{"ARK_JURIS_FUEL",#N/A,FALSE,"Ark_Fuel&amp;Rev"}</definedName>
    <definedName name="wrn.ARK._.JURIS._.FUEL._.COST." hidden="1">{"ARK_JURIS_FUEL",#N/A,FALSE,"Ark_Fuel&amp;Rev"}</definedName>
    <definedName name="wrn.ATOKA._.FAC._.CALC." localSheetId="3" hidden="1">{"ATOKA_FAC",#N/A,FALSE,"Atoka"}</definedName>
    <definedName name="wrn.ATOKA._.FAC._.CALC." localSheetId="4" hidden="1">{"ATOKA_FAC",#N/A,FALSE,"Atoka"}</definedName>
    <definedName name="wrn.ATOKA._.FAC._.CALC." localSheetId="1" hidden="1">{"ATOKA_FAC",#N/A,FALSE,"Atoka"}</definedName>
    <definedName name="wrn.ATOKA._.FAC._.CALC." localSheetId="2" hidden="1">{"ATOKA_FAC",#N/A,FALSE,"Atoka"}</definedName>
    <definedName name="wrn.ATOKA._.FAC._.CALC." hidden="1">{"ATOKA_FAC",#N/A,FALSE,"Atoka"}</definedName>
    <definedName name="wrn.CONOCO._.FAC." localSheetId="3" hidden="1">{"CONOCO_FAC",#N/A,FALSE,"Conoco FAC"}</definedName>
    <definedName name="wrn.CONOCO._.FAC." localSheetId="4" hidden="1">{"CONOCO_FAC",#N/A,FALSE,"Conoco FAC"}</definedName>
    <definedName name="wrn.CONOCO._.FAC." localSheetId="1" hidden="1">{"CONOCO_FAC",#N/A,FALSE,"Conoco FAC"}</definedName>
    <definedName name="wrn.CONOCO._.FAC." localSheetId="2" hidden="1">{"CONOCO_FAC",#N/A,FALSE,"Conoco FAC"}</definedName>
    <definedName name="wrn.CONOCO._.FAC." hidden="1">{"CONOCO_FAC",#N/A,FALSE,"Conoco FAC"}</definedName>
    <definedName name="wrn.FAC._.SUMMARY." localSheetId="3" hidden="1">{"FAC_SUMMARY",#N/A,FALSE,"Summaries"}</definedName>
    <definedName name="wrn.FAC._.SUMMARY." localSheetId="4" hidden="1">{"FAC_SUMMARY",#N/A,FALSE,"Summaries"}</definedName>
    <definedName name="wrn.FAC._.SUMMARY." localSheetId="1" hidden="1">{"FAC_SUMMARY",#N/A,FALSE,"Summaries"}</definedName>
    <definedName name="wrn.FAC._.SUMMARY." localSheetId="2" hidden="1">{"FAC_SUMMARY",#N/A,FALSE,"Summaries"}</definedName>
    <definedName name="wrn.FAC._.SUMMARY." hidden="1">{"FAC_SUMMARY",#N/A,FALSE,"Summaries"}</definedName>
    <definedName name="wrn.FERC._.FAC._.CALC." localSheetId="3" hidden="1">{"FERC_FAC",#N/A,FALSE,"FERC_Fuel&amp;Rev"}</definedName>
    <definedName name="wrn.FERC._.FAC._.CALC." localSheetId="4" hidden="1">{"FERC_FAC",#N/A,FALSE,"FERC_Fuel&amp;Rev"}</definedName>
    <definedName name="wrn.FERC._.FAC._.CALC." localSheetId="1" hidden="1">{"FERC_FAC",#N/A,FALSE,"FERC_Fuel&amp;Rev"}</definedName>
    <definedName name="wrn.FERC._.FAC._.CALC." localSheetId="2" hidden="1">{"FERC_FAC",#N/A,FALSE,"FERC_Fuel&amp;Rev"}</definedName>
    <definedName name="wrn.FERC._.FAC._.CALC." hidden="1">{"FERC_FAC",#N/A,FALSE,"FERC_Fuel&amp;Rev"}</definedName>
    <definedName name="wrn.FERC._.WEATHER._.and._.JURIS._.FUEL." localSheetId="3" hidden="1">{"FERC_WEATHER_AND_FUEL",#N/A,FALSE,"FERC_Fuel&amp;Rev"}</definedName>
    <definedName name="wrn.FERC._.WEATHER._.and._.JURIS._.FUEL." localSheetId="4" hidden="1">{"FERC_WEATHER_AND_FUEL",#N/A,FALSE,"FERC_Fuel&amp;Rev"}</definedName>
    <definedName name="wrn.FERC._.WEATHER._.and._.JURIS._.FUEL." localSheetId="1" hidden="1">{"FERC_WEATHER_AND_FUEL",#N/A,FALSE,"FERC_Fuel&amp;Rev"}</definedName>
    <definedName name="wrn.FERC._.WEATHER._.and._.JURIS._.FUEL." localSheetId="2" hidden="1">{"FERC_WEATHER_AND_FUEL",#N/A,FALSE,"FERC_Fuel&amp;Rev"}</definedName>
    <definedName name="wrn.FERC._.WEATHER._.and._.JURIS._.FUEL." hidden="1">{"FERC_WEATHER_AND_FUEL",#N/A,FALSE,"FERC_Fuel&amp;Rev"}</definedName>
    <definedName name="wrn.go." localSheetId="3" hidden="1">{"wp_h4.2",#N/A,FALSE,"WP_H4.2";"wp_h4.3",#N/A,FALSE,"WP_H4.3"}</definedName>
    <definedName name="wrn.go." localSheetId="4" hidden="1">{"wp_h4.2",#N/A,FALSE,"WP_H4.2";"wp_h4.3",#N/A,FALSE,"WP_H4.3"}</definedName>
    <definedName name="wrn.go." localSheetId="1" hidden="1">{"wp_h4.2",#N/A,FALSE,"WP_H4.2";"wp_h4.3",#N/A,FALSE,"WP_H4.3"}</definedName>
    <definedName name="wrn.go." localSheetId="2" hidden="1">{"wp_h4.2",#N/A,FALSE,"WP_H4.2";"wp_h4.3",#N/A,FALSE,"WP_H4.3"}</definedName>
    <definedName name="wrn.go." hidden="1">{"wp_h4.2",#N/A,FALSE,"WP_H4.2";"wp_h4.3",#N/A,FALSE,"WP_H4.3"}</definedName>
    <definedName name="wrn.MFR.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localSheetId="3" hidden="1">{#N/A,#N/A,TRUE,"Facility-Input";#N/A,#N/A,TRUE,"Graphs";#N/A,#N/A,TRUE,"TOTAL"}</definedName>
    <definedName name="wrn.MiniSum." localSheetId="4" hidden="1">{#N/A,#N/A,TRUE,"Facility-Input";#N/A,#N/A,TRUE,"Graphs";#N/A,#N/A,TRUE,"TOTAL"}</definedName>
    <definedName name="wrn.MiniSum." localSheetId="1" hidden="1">{#N/A,#N/A,TRUE,"Facility-Input";#N/A,#N/A,TRUE,"Graphs";#N/A,#N/A,TRUE,"TOTAL"}</definedName>
    <definedName name="wrn.MiniSum." localSheetId="2" hidden="1">{#N/A,#N/A,TRUE,"Facility-Input";#N/A,#N/A,TRUE,"Graphs";#N/A,#N/A,TRUE,"TOTAL"}</definedName>
    <definedName name="wrn.MiniSum." hidden="1">{#N/A,#N/A,TRUE,"Facility-Input";#N/A,#N/A,TRUE,"Graphs";#N/A,#N/A,TRUE,"TOTAL"}</definedName>
    <definedName name="wrn.OK._.FUEL._.COMPARISON." localSheetId="3" hidden="1">{"OK_FUEL_COMPARISON",#N/A,FALSE,"Ok_Fuel&amp;Rev"}</definedName>
    <definedName name="wrn.OK._.FUEL._.COMPARISON." localSheetId="4" hidden="1">{"OK_FUEL_COMPARISON",#N/A,FALSE,"Ok_Fuel&amp;Rev"}</definedName>
    <definedName name="wrn.OK._.FUEL._.COMPARISON." localSheetId="1" hidden="1">{"OK_FUEL_COMPARISON",#N/A,FALSE,"Ok_Fuel&amp;Rev"}</definedName>
    <definedName name="wrn.OK._.FUEL._.COMPARISON." localSheetId="2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3" hidden="1">{"OK_JURIS_FAC",#N/A,FALSE,"Ok_Fuel&amp;Rev"}</definedName>
    <definedName name="wrn.OK._.JURIS._.FAC._.CALCULATION." localSheetId="4" hidden="1">{"OK_JURIS_FAC",#N/A,FALSE,"Ok_Fuel&amp;Rev"}</definedName>
    <definedName name="wrn.OK._.JURIS._.FAC._.CALCULATION." localSheetId="1" hidden="1">{"OK_JURIS_FAC",#N/A,FALSE,"Ok_Fuel&amp;Rev"}</definedName>
    <definedName name="wrn.OK._.JURIS._.FAC._.CALCULATION." localSheetId="2" hidden="1">{"OK_JURIS_FAC",#N/A,FALSE,"Ok_Fuel&amp;Rev"}</definedName>
    <definedName name="wrn.OK._.JURIS._.FAC._.CALCULATION." hidden="1">{"OK_JURIS_FAC",#N/A,FALSE,"Ok_Fuel&amp;Rev"}</definedName>
    <definedName name="wrn.OK._.JURIS._.FUEL._.COST." localSheetId="3" hidden="1">{"OK_JURIS_FUEL",#N/A,FALSE,"Ok_Fuel&amp;Rev"}</definedName>
    <definedName name="wrn.OK._.JURIS._.FUEL._.COST." localSheetId="4" hidden="1">{"OK_JURIS_FUEL",#N/A,FALSE,"Ok_Fuel&amp;Rev"}</definedName>
    <definedName name="wrn.OK._.JURIS._.FUEL._.COST." localSheetId="1" hidden="1">{"OK_JURIS_FUEL",#N/A,FALSE,"Ok_Fuel&amp;Rev"}</definedName>
    <definedName name="wrn.OK._.JURIS._.FUEL._.COST." localSheetId="2" hidden="1">{"OK_JURIS_FUEL",#N/A,FALSE,"Ok_Fuel&amp;Rev"}</definedName>
    <definedName name="wrn.OK._.JURIS._.FUEL._.COST." hidden="1">{"OK_JURIS_FUEL",#N/A,FALSE,"Ok_Fuel&amp;Rev"}</definedName>
    <definedName name="wrn.OKLA._.PRO._.FORMA._.FUEL." localSheetId="3" hidden="1">{"OK_PRO_FORMA_FUEL",#N/A,FALSE,"Ok_Fuel&amp;Rev"}</definedName>
    <definedName name="wrn.OKLA._.PRO._.FORMA._.FUEL." localSheetId="4" hidden="1">{"OK_PRO_FORMA_FUEL",#N/A,FALSE,"Ok_Fuel&amp;Rev"}</definedName>
    <definedName name="wrn.OKLA._.PRO._.FORMA._.FUEL." localSheetId="1" hidden="1">{"OK_PRO_FORMA_FUEL",#N/A,FALSE,"Ok_Fuel&amp;Rev"}</definedName>
    <definedName name="wrn.OKLA._.PRO._.FORMA._.FUEL." localSheetId="2" hidden="1">{"OK_PRO_FORMA_FUEL",#N/A,FALSE,"Ok_Fuel&amp;Rev"}</definedName>
    <definedName name="wrn.OKLA._.PRO._.FORMA._.FUEL." hidden="1">{"OK_PRO_FORMA_FUEL",#N/A,FALSE,"Ok_Fuel&amp;Rev"}</definedName>
    <definedName name="wrn.OMPA._.FAC." localSheetId="3" hidden="1">{"OMPA_FAC",#N/A,FALSE,"OMPA FAC"}</definedName>
    <definedName name="wrn.OMPA._.FAC." localSheetId="4" hidden="1">{"OMPA_FAC",#N/A,FALSE,"OMPA FAC"}</definedName>
    <definedName name="wrn.OMPA._.FAC." localSheetId="1" hidden="1">{"OMPA_FAC",#N/A,FALSE,"OMPA FAC"}</definedName>
    <definedName name="wrn.OMPA._.FAC." localSheetId="2" hidden="1">{"OMPA_FAC",#N/A,FALSE,"OMPA FAC"}</definedName>
    <definedName name="wrn.OMPA._.FAC." hidden="1">{"OMPA_FAC",#N/A,FALSE,"OMPA FAC"}</definedName>
    <definedName name="wrn.OTHER._.DATA." localSheetId="3" hidden="1">{"OTHER_DATA",#N/A,FALSE,"Ok_Fuel&amp;Rev"}</definedName>
    <definedName name="wrn.OTHER._.DATA." localSheetId="4" hidden="1">{"OTHER_DATA",#N/A,FALSE,"Ok_Fuel&amp;Rev"}</definedName>
    <definedName name="wrn.OTHER._.DATA." localSheetId="1" hidden="1">{"OTHER_DATA",#N/A,FALSE,"Ok_Fuel&amp;Rev"}</definedName>
    <definedName name="wrn.OTHER._.DATA." localSheetId="2" hidden="1">{"OTHER_DATA",#N/A,FALSE,"Ok_Fuel&amp;Rev"}</definedName>
    <definedName name="wrn.OTHER._.DATA." hidden="1">{"OTHER_DATA",#N/A,FALSE,"Ok_Fuel&amp;Rev"}</definedName>
    <definedName name="wrn.Print." localSheetId="3" hidden="1">{#N/A,#N/A,TRUE,"Inputs";#N/A,#N/A,TRUE,"Cashflow Statement";#N/A,#N/A,TRUE,"Summary";#N/A,#N/A,TRUE,"Construction";#N/A,#N/A,TRUE,"RevAss";#N/A,#N/A,TRUE,"Debt";#N/A,#N/A,TRUE,"Inc";#N/A,#N/A,TRUE,"Depr"}</definedName>
    <definedName name="wrn.Print." localSheetId="4" hidden="1">{#N/A,#N/A,TRUE,"Inputs";#N/A,#N/A,TRUE,"Cashflow Statement";#N/A,#N/A,TRUE,"Summary";#N/A,#N/A,TRUE,"Construction";#N/A,#N/A,TRUE,"RevAss";#N/A,#N/A,TRUE,"Debt";#N/A,#N/A,TRUE,"Inc";#N/A,#N/A,TRUE,"Depr"}</definedName>
    <definedName name="wrn.Print." localSheetId="1" hidden="1">{#N/A,#N/A,TRUE,"Inputs";#N/A,#N/A,TRUE,"Cashflow Statement";#N/A,#N/A,TRUE,"Summary";#N/A,#N/A,TRUE,"Construction";#N/A,#N/A,TRUE,"RevAss";#N/A,#N/A,TRUE,"Debt";#N/A,#N/A,TRUE,"Inc";#N/A,#N/A,TRUE,"Depr"}</definedName>
    <definedName name="wrn.Print." localSheetId="2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od._.And._.Trans." localSheetId="3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localSheetId="4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localSheetId="1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localSheetId="2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3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localSheetId="4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localSheetId="1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localSheetId="2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localSheetId="3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4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2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localSheetId="3" hidden="1">{#N/A,#N/A,TRUE,"Reserves";#N/A,#N/A,TRUE,"Graphs"}</definedName>
    <definedName name="wrn.Risk._.Reserves." localSheetId="4" hidden="1">{#N/A,#N/A,TRUE,"Reserves";#N/A,#N/A,TRUE,"Graphs"}</definedName>
    <definedName name="wrn.Risk._.Reserves." localSheetId="1" hidden="1">{#N/A,#N/A,TRUE,"Reserves";#N/A,#N/A,TRUE,"Graphs"}</definedName>
    <definedName name="wrn.Risk._.Reserves." localSheetId="2" hidden="1">{#N/A,#N/A,TRUE,"Reserves";#N/A,#N/A,TRUE,"Graphs"}</definedName>
    <definedName name="wrn.Risk._.Reserves." hidden="1">{#N/A,#N/A,TRUE,"Reserves";#N/A,#N/A,TRUE,"Graphs"}</definedName>
    <definedName name="wrn.Segment._.1." localSheetId="3" hidden="1">{#N/A,#N/A,TRUE,"Segment 1"}</definedName>
    <definedName name="wrn.Segment._.1." localSheetId="4" hidden="1">{#N/A,#N/A,TRUE,"Segment 1"}</definedName>
    <definedName name="wrn.Segment._.1." localSheetId="1" hidden="1">{#N/A,#N/A,TRUE,"Segment 1"}</definedName>
    <definedName name="wrn.Segment._.1." localSheetId="2" hidden="1">{#N/A,#N/A,TRUE,"Segment 1"}</definedName>
    <definedName name="wrn.Segment._.1." hidden="1">{#N/A,#N/A,TRUE,"Segment 1"}</definedName>
    <definedName name="wrn.Segment._.2." localSheetId="3" hidden="1">{#N/A,#N/A,TRUE,"Segment 2"}</definedName>
    <definedName name="wrn.Segment._.2." localSheetId="4" hidden="1">{#N/A,#N/A,TRUE,"Segment 2"}</definedName>
    <definedName name="wrn.Segment._.2." localSheetId="1" hidden="1">{#N/A,#N/A,TRUE,"Segment 2"}</definedName>
    <definedName name="wrn.Segment._.2." localSheetId="2" hidden="1">{#N/A,#N/A,TRUE,"Segment 2"}</definedName>
    <definedName name="wrn.Segment._.2." hidden="1">{#N/A,#N/A,TRUE,"Segment 2"}</definedName>
    <definedName name="wrn.Segment._.3." localSheetId="3" hidden="1">{#N/A,#N/A,TRUE,"Segment 3"}</definedName>
    <definedName name="wrn.Segment._.3." localSheetId="4" hidden="1">{#N/A,#N/A,TRUE,"Segment 3"}</definedName>
    <definedName name="wrn.Segment._.3." localSheetId="1" hidden="1">{#N/A,#N/A,TRUE,"Segment 3"}</definedName>
    <definedName name="wrn.Segment._.3." localSheetId="2" hidden="1">{#N/A,#N/A,TRUE,"Segment 3"}</definedName>
    <definedName name="wrn.Segment._.3." hidden="1">{#N/A,#N/A,TRUE,"Segment 3"}</definedName>
    <definedName name="wrn.Segment._.4." localSheetId="3" hidden="1">{#N/A,#N/A,TRUE,"Segment 4"}</definedName>
    <definedName name="wrn.Segment._.4." localSheetId="4" hidden="1">{#N/A,#N/A,TRUE,"Segment 4"}</definedName>
    <definedName name="wrn.Segment._.4." localSheetId="1" hidden="1">{#N/A,#N/A,TRUE,"Segment 4"}</definedName>
    <definedName name="wrn.Segment._.4." localSheetId="2" hidden="1">{#N/A,#N/A,TRUE,"Segment 4"}</definedName>
    <definedName name="wrn.Segment._.4." hidden="1">{#N/A,#N/A,TRUE,"Segment 4"}</definedName>
    <definedName name="wrn.Segment._.5." localSheetId="3" hidden="1">{#N/A,#N/A,TRUE,"Segment 5"}</definedName>
    <definedName name="wrn.Segment._.5." localSheetId="4" hidden="1">{#N/A,#N/A,TRUE,"Segment 5"}</definedName>
    <definedName name="wrn.Segment._.5." localSheetId="1" hidden="1">{#N/A,#N/A,TRUE,"Segment 5"}</definedName>
    <definedName name="wrn.Segment._.5." localSheetId="2" hidden="1">{#N/A,#N/A,TRUE,"Segment 5"}</definedName>
    <definedName name="wrn.Segment._.5." hidden="1">{#N/A,#N/A,TRUE,"Segment 5"}</definedName>
    <definedName name="wrn.Snapshot." localSheetId="3" hidden="1">{#N/A,#N/A,TRUE,"Facility-Input";#N/A,#N/A,TRUE,"Graphs"}</definedName>
    <definedName name="wrn.Snapshot." localSheetId="4" hidden="1">{#N/A,#N/A,TRUE,"Facility-Input";#N/A,#N/A,TRUE,"Graphs"}</definedName>
    <definedName name="wrn.Snapshot." localSheetId="1" hidden="1">{#N/A,#N/A,TRUE,"Facility-Input";#N/A,#N/A,TRUE,"Graphs"}</definedName>
    <definedName name="wrn.Snapshot." localSheetId="2" hidden="1">{#N/A,#N/A,TRUE,"Facility-Input";#N/A,#N/A,TRUE,"Graphs"}</definedName>
    <definedName name="wrn.Snapshot." hidden="1">{#N/A,#N/A,TRUE,"Facility-Input";#N/A,#N/A,TRUE,"Graphs"}</definedName>
    <definedName name="wrn.SPA._.FAC." localSheetId="3" hidden="1">{"SPA_FAC",#N/A,FALSE,"OMPA SPA FAC"}</definedName>
    <definedName name="wrn.SPA._.FAC." localSheetId="4" hidden="1">{"SPA_FAC",#N/A,FALSE,"OMPA SPA FAC"}</definedName>
    <definedName name="wrn.SPA._.FAC." localSheetId="1" hidden="1">{"SPA_FAC",#N/A,FALSE,"OMPA SPA FAC"}</definedName>
    <definedName name="wrn.SPA._.FAC." localSheetId="2" hidden="1">{"SPA_FAC",#N/A,FALSE,"OMPA SPA FAC"}</definedName>
    <definedName name="wrn.SPA._.FAC." hidden="1">{"SPA_FAC",#N/A,FALSE,"OMPA SPA FAC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localSheetId="3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3" hidden="1">{#N/A,#N/A,TRUE,"TOTAL";#N/A,#N/A,TRUE,"Total Pipes"}</definedName>
    <definedName name="wrn.Totals." localSheetId="4" hidden="1">{#N/A,#N/A,TRUE,"TOTAL";#N/A,#N/A,TRUE,"Total Pipes"}</definedName>
    <definedName name="wrn.Totals." localSheetId="1" hidden="1">{#N/A,#N/A,TRUE,"TOTAL";#N/A,#N/A,TRUE,"Total Pipes"}</definedName>
    <definedName name="wrn.Totals." localSheetId="2" hidden="1">{#N/A,#N/A,TRUE,"TOTAL";#N/A,#N/A,TRUE,"Total Pipes"}</definedName>
    <definedName name="wrn.Totals." hidden="1">{#N/A,#N/A,TRUE,"TOTAL";#N/A,#N/A,TRUE,"Total Pipes"}</definedName>
    <definedName name="wrn.Transmission." localSheetId="3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localSheetId="4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localSheetId="1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localSheetId="2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EATHER._.AND._.YR._.END._.CUST._.ADJ." localSheetId="3" hidden="1">{"WEATHER_CUSTOMERS",#N/A,FALSE,"Ok_Fuel&amp;Rev"}</definedName>
    <definedName name="wrn.WEATHER._.AND._.YR._.END._.CUST._.ADJ." localSheetId="4" hidden="1">{"WEATHER_CUSTOMERS",#N/A,FALSE,"Ok_Fuel&amp;Rev"}</definedName>
    <definedName name="wrn.WEATHER._.AND._.YR._.END._.CUST._.ADJ." localSheetId="1" hidden="1">{"WEATHER_CUSTOMERS",#N/A,FALSE,"Ok_Fuel&amp;Rev"}</definedName>
    <definedName name="wrn.WEATHER._.AND._.YR._.END._.CUST._.ADJ." localSheetId="2" hidden="1">{"WEATHER_CUSTOMERS",#N/A,FALSE,"Ok_Fuel&amp;Rev"}</definedName>
    <definedName name="wrn.WEATHER._.AND._.YR._.END._.CUST._.ADJ." hidden="1">{"WEATHER_CUSTOMERS",#N/A,FALSE,"Ok_Fuel&amp;Rev"}</definedName>
    <definedName name="xxx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</definedNames>
  <calcPr calcId="162913" calcMode="manual"/>
  <pivotCaches>
    <pivotCache cacheId="0" r:id="rId17"/>
  </pivotCache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1" i="29" l="1"/>
  <c r="E5" i="59"/>
  <c r="F5" i="59"/>
  <c r="G5" i="59"/>
  <c r="H5" i="59"/>
  <c r="I5" i="59"/>
  <c r="E6" i="59"/>
  <c r="F6" i="59"/>
  <c r="G6" i="59"/>
  <c r="H6" i="59"/>
  <c r="I6" i="59"/>
  <c r="E7" i="59"/>
  <c r="F7" i="59"/>
  <c r="G7" i="59"/>
  <c r="H7" i="59"/>
  <c r="I7" i="59"/>
  <c r="E8" i="59"/>
  <c r="F8" i="59"/>
  <c r="G8" i="59"/>
  <c r="H8" i="59"/>
  <c r="I8" i="59"/>
  <c r="E9" i="59"/>
  <c r="F9" i="59"/>
  <c r="G9" i="59"/>
  <c r="H9" i="59"/>
  <c r="I9" i="59"/>
  <c r="E10" i="59"/>
  <c r="F10" i="59"/>
  <c r="G10" i="59"/>
  <c r="H10" i="59"/>
  <c r="I10" i="59"/>
  <c r="E11" i="59"/>
  <c r="F11" i="59"/>
  <c r="G11" i="59"/>
  <c r="H11" i="59"/>
  <c r="I11" i="59"/>
  <c r="E12" i="59"/>
  <c r="F12" i="59"/>
  <c r="G12" i="59"/>
  <c r="H12" i="59"/>
  <c r="I12" i="59"/>
  <c r="E13" i="59"/>
  <c r="F13" i="59"/>
  <c r="G13" i="59"/>
  <c r="H13" i="59"/>
  <c r="I13" i="59"/>
  <c r="E14" i="59"/>
  <c r="F14" i="59"/>
  <c r="G14" i="59"/>
  <c r="H14" i="59"/>
  <c r="I14" i="59"/>
  <c r="E15" i="59"/>
  <c r="F15" i="59"/>
  <c r="G15" i="59"/>
  <c r="H15" i="59"/>
  <c r="I15" i="59"/>
  <c r="E16" i="59"/>
  <c r="F16" i="59"/>
  <c r="G16" i="59"/>
  <c r="H16" i="59"/>
  <c r="I16" i="59"/>
  <c r="E17" i="59"/>
  <c r="F17" i="59"/>
  <c r="G17" i="59"/>
  <c r="H17" i="59"/>
  <c r="I17" i="59"/>
  <c r="E18" i="59"/>
  <c r="F18" i="59"/>
  <c r="G18" i="59"/>
  <c r="H18" i="59"/>
  <c r="I18" i="59"/>
  <c r="E19" i="59"/>
  <c r="F19" i="59"/>
  <c r="G19" i="59"/>
  <c r="H19" i="59"/>
  <c r="I19" i="59"/>
  <c r="D6" i="59"/>
  <c r="D7" i="59"/>
  <c r="D8" i="59"/>
  <c r="D9" i="59"/>
  <c r="D10" i="59"/>
  <c r="D11" i="59"/>
  <c r="D12" i="59"/>
  <c r="D13" i="59"/>
  <c r="D14" i="59"/>
  <c r="D15" i="59"/>
  <c r="D16" i="59"/>
  <c r="D17" i="59"/>
  <c r="D18" i="59"/>
  <c r="D19" i="59"/>
  <c r="D5" i="59"/>
  <c r="E5" i="58" l="1"/>
  <c r="F5" i="58"/>
  <c r="G5" i="58"/>
  <c r="H5" i="58"/>
  <c r="I5" i="58"/>
  <c r="E6" i="58"/>
  <c r="F6" i="58"/>
  <c r="G6" i="58"/>
  <c r="H6" i="58"/>
  <c r="I6" i="58"/>
  <c r="E7" i="58"/>
  <c r="F7" i="58"/>
  <c r="G7" i="58"/>
  <c r="H7" i="58"/>
  <c r="I7" i="58"/>
  <c r="E8" i="58"/>
  <c r="F8" i="58"/>
  <c r="G8" i="58"/>
  <c r="H8" i="58"/>
  <c r="I8" i="58"/>
  <c r="E9" i="58"/>
  <c r="F9" i="58"/>
  <c r="G9" i="58"/>
  <c r="H9" i="58"/>
  <c r="I9" i="58"/>
  <c r="E10" i="58"/>
  <c r="F10" i="58"/>
  <c r="G10" i="58"/>
  <c r="H10" i="58"/>
  <c r="I10" i="58"/>
  <c r="D10" i="58"/>
  <c r="D9" i="58"/>
  <c r="D8" i="58"/>
  <c r="D7" i="58"/>
  <c r="D6" i="58"/>
  <c r="D5" i="58"/>
  <c r="J41" i="29" l="1"/>
  <c r="J39" i="29"/>
  <c r="J38" i="29"/>
  <c r="J37" i="29"/>
  <c r="J36" i="29"/>
  <c r="J35" i="29"/>
  <c r="J34" i="29"/>
  <c r="J33" i="29"/>
  <c r="J32" i="29"/>
  <c r="J31" i="29"/>
  <c r="J30" i="29"/>
  <c r="J29" i="29"/>
  <c r="C72" i="54"/>
  <c r="C73" i="54"/>
  <c r="C70" i="54"/>
  <c r="C69" i="54"/>
  <c r="C68" i="54"/>
  <c r="C67" i="54"/>
  <c r="C66" i="54"/>
  <c r="C65" i="54"/>
  <c r="C64" i="54"/>
  <c r="C63" i="54"/>
  <c r="C62" i="54"/>
  <c r="C61" i="54"/>
  <c r="C60" i="54"/>
  <c r="C59" i="54"/>
  <c r="C58" i="54"/>
  <c r="C57" i="54"/>
  <c r="C56" i="54"/>
  <c r="C55" i="54"/>
  <c r="C54" i="54"/>
  <c r="C53" i="54"/>
  <c r="C52" i="54"/>
  <c r="C51" i="54"/>
  <c r="C50" i="54"/>
  <c r="C49" i="54"/>
  <c r="C48" i="54"/>
  <c r="C47" i="54"/>
  <c r="C46" i="54"/>
  <c r="C45" i="54"/>
  <c r="C44" i="54"/>
  <c r="C43" i="54"/>
  <c r="C42" i="54"/>
  <c r="C41" i="54"/>
  <c r="C40" i="54"/>
  <c r="C39" i="54"/>
  <c r="C38" i="54"/>
  <c r="C37" i="54"/>
  <c r="C36" i="54"/>
  <c r="C35" i="54"/>
  <c r="C34" i="54"/>
  <c r="C33" i="54"/>
  <c r="G29" i="33"/>
  <c r="G30" i="33"/>
  <c r="G31" i="33"/>
  <c r="G32" i="33"/>
  <c r="G33" i="33"/>
  <c r="G34" i="33"/>
  <c r="G35" i="33"/>
  <c r="G36" i="33"/>
  <c r="G37" i="33"/>
  <c r="G38" i="33"/>
  <c r="G39" i="33"/>
  <c r="G40" i="33"/>
  <c r="G41" i="33"/>
  <c r="G42" i="33"/>
  <c r="G43" i="33"/>
  <c r="G44" i="33"/>
  <c r="G45" i="33"/>
  <c r="K23" i="38"/>
  <c r="K24" i="38"/>
  <c r="K25" i="38"/>
  <c r="K26" i="38"/>
  <c r="K27" i="38"/>
  <c r="K28" i="38"/>
  <c r="K29" i="38"/>
  <c r="K30" i="38"/>
  <c r="K31" i="38"/>
  <c r="K32" i="38"/>
  <c r="K33" i="38"/>
  <c r="K34" i="38"/>
  <c r="K35" i="38"/>
  <c r="K36" i="38"/>
  <c r="K37" i="38"/>
  <c r="K38" i="38"/>
  <c r="K39" i="38"/>
  <c r="K40" i="38"/>
  <c r="K41" i="38"/>
  <c r="K42" i="38"/>
  <c r="K43" i="38"/>
  <c r="K44" i="38"/>
  <c r="B6" i="38" l="1" a="1"/>
  <c r="B6" i="38" s="1"/>
  <c r="B6" i="27" a="1"/>
  <c r="B7" i="27" s="1"/>
  <c r="L43" i="60"/>
  <c r="L8" i="60" s="1"/>
  <c r="K43" i="60"/>
  <c r="J43" i="60"/>
  <c r="I43" i="60"/>
  <c r="H43" i="60"/>
  <c r="G43" i="60"/>
  <c r="F43" i="60"/>
  <c r="E43" i="60"/>
  <c r="D43" i="60"/>
  <c r="C43" i="60"/>
  <c r="L40" i="60"/>
  <c r="K40" i="60"/>
  <c r="J40" i="60"/>
  <c r="I40" i="60"/>
  <c r="H40" i="60"/>
  <c r="G40" i="60"/>
  <c r="G7" i="60" s="1"/>
  <c r="F40" i="60"/>
  <c r="F7" i="60" s="1"/>
  <c r="E40" i="60"/>
  <c r="D40" i="60"/>
  <c r="C40" i="60"/>
  <c r="L31" i="60"/>
  <c r="K31" i="60"/>
  <c r="J31" i="60"/>
  <c r="I31" i="60"/>
  <c r="H31" i="60"/>
  <c r="G31" i="60"/>
  <c r="F31" i="60"/>
  <c r="E31" i="60"/>
  <c r="D31" i="60"/>
  <c r="C31" i="60"/>
  <c r="J19" i="60"/>
  <c r="I19" i="60"/>
  <c r="H19" i="60"/>
  <c r="K13" i="60"/>
  <c r="J13" i="60"/>
  <c r="I13" i="60"/>
  <c r="H13" i="60"/>
  <c r="C13" i="60"/>
  <c r="L12" i="60"/>
  <c r="E12" i="60"/>
  <c r="D12" i="60"/>
  <c r="K8" i="60"/>
  <c r="J8" i="60"/>
  <c r="I8" i="60"/>
  <c r="H8" i="60"/>
  <c r="G8" i="60"/>
  <c r="G19" i="60" s="1"/>
  <c r="F8" i="60"/>
  <c r="F19" i="60" s="1"/>
  <c r="E8" i="60"/>
  <c r="E19" i="60" s="1"/>
  <c r="D8" i="60"/>
  <c r="D13" i="60" s="1"/>
  <c r="C8" i="60"/>
  <c r="C19" i="60" s="1"/>
  <c r="L7" i="60"/>
  <c r="K7" i="60"/>
  <c r="K12" i="60" s="1"/>
  <c r="K14" i="60" s="1"/>
  <c r="J7" i="60"/>
  <c r="J12" i="60" s="1"/>
  <c r="J14" i="60" s="1"/>
  <c r="I7" i="60"/>
  <c r="I18" i="60" s="1"/>
  <c r="I20" i="60" s="1"/>
  <c r="H7" i="60"/>
  <c r="H12" i="60" s="1"/>
  <c r="H14" i="60" s="1"/>
  <c r="E7" i="60"/>
  <c r="E18" i="60" s="1"/>
  <c r="E20" i="60" s="1"/>
  <c r="D7" i="60"/>
  <c r="D18" i="60" s="1"/>
  <c r="C7" i="60"/>
  <c r="C12" i="60" s="1"/>
  <c r="C14" i="60" s="1"/>
  <c r="M5" i="60"/>
  <c r="N5" i="60" s="1"/>
  <c r="O5" i="60" s="1"/>
  <c r="P5" i="60" s="1"/>
  <c r="Q5" i="60" s="1"/>
  <c r="R5" i="60" s="1"/>
  <c r="S5" i="60" s="1"/>
  <c r="T5" i="60" s="1"/>
  <c r="U5" i="60" s="1"/>
  <c r="V5" i="60" s="1"/>
  <c r="B13" i="38" l="1"/>
  <c r="B9" i="38"/>
  <c r="B8" i="38"/>
  <c r="B7" i="38"/>
  <c r="B12" i="38"/>
  <c r="B11" i="38"/>
  <c r="B10" i="38"/>
  <c r="B14" i="27"/>
  <c r="B13" i="27"/>
  <c r="B22" i="27"/>
  <c r="B6" i="27"/>
  <c r="B21" i="27"/>
  <c r="B20" i="27"/>
  <c r="B11" i="27"/>
  <c r="B10" i="27"/>
  <c r="B25" i="27"/>
  <c r="B9" i="27"/>
  <c r="B24" i="27"/>
  <c r="B16" i="27"/>
  <c r="B8" i="27"/>
  <c r="B12" i="27"/>
  <c r="B19" i="27"/>
  <c r="B18" i="27"/>
  <c r="B17" i="27"/>
  <c r="B23" i="27"/>
  <c r="B15" i="27"/>
  <c r="E14" i="60"/>
  <c r="L14" i="60"/>
  <c r="L13" i="60"/>
  <c r="M8" i="60"/>
  <c r="D14" i="60"/>
  <c r="F18" i="60"/>
  <c r="F20" i="60" s="1"/>
  <c r="F9" i="60"/>
  <c r="F12" i="60"/>
  <c r="F14" i="60" s="1"/>
  <c r="G18" i="60"/>
  <c r="G20" i="60" s="1"/>
  <c r="G9" i="60"/>
  <c r="G12" i="60"/>
  <c r="L9" i="60"/>
  <c r="J18" i="60"/>
  <c r="J20" i="60" s="1"/>
  <c r="C9" i="60"/>
  <c r="K9" i="60"/>
  <c r="C18" i="60"/>
  <c r="C20" i="60" s="1"/>
  <c r="H9" i="60"/>
  <c r="I9" i="60"/>
  <c r="H18" i="60"/>
  <c r="H20" i="60" s="1"/>
  <c r="J9" i="60"/>
  <c r="D9" i="60"/>
  <c r="D19" i="60"/>
  <c r="D20" i="60" s="1"/>
  <c r="M7" i="60"/>
  <c r="E9" i="60"/>
  <c r="I12" i="60"/>
  <c r="I14" i="60" s="1"/>
  <c r="E13" i="60"/>
  <c r="F13" i="60"/>
  <c r="G13" i="60"/>
  <c r="J16" i="38" l="1"/>
  <c r="J15" i="38"/>
  <c r="J18" i="38"/>
  <c r="J22" i="38"/>
  <c r="K22" i="38" s="1"/>
  <c r="J14" i="38"/>
  <c r="J19" i="38"/>
  <c r="J17" i="38"/>
  <c r="J21" i="38"/>
  <c r="J13" i="38"/>
  <c r="J20" i="38"/>
  <c r="G14" i="60"/>
  <c r="M13" i="60"/>
  <c r="N8" i="60"/>
  <c r="N7" i="60"/>
  <c r="M9" i="60"/>
  <c r="M12" i="60"/>
  <c r="M14" i="60" l="1"/>
  <c r="O7" i="60"/>
  <c r="N9" i="60"/>
  <c r="N12" i="60"/>
  <c r="N13" i="60"/>
  <c r="O8" i="60"/>
  <c r="O9" i="60" l="1"/>
  <c r="O12" i="60"/>
  <c r="O14" i="60" s="1"/>
  <c r="P7" i="60"/>
  <c r="O13" i="60"/>
  <c r="P8" i="60"/>
  <c r="N14" i="60"/>
  <c r="Q8" i="60" l="1"/>
  <c r="P13" i="60"/>
  <c r="P12" i="60"/>
  <c r="Q7" i="60"/>
  <c r="P9" i="60"/>
  <c r="R8" i="60" l="1"/>
  <c r="Q13" i="60"/>
  <c r="Q12" i="60"/>
  <c r="Q9" i="60"/>
  <c r="R7" i="60"/>
  <c r="P14" i="60"/>
  <c r="S8" i="60" l="1"/>
  <c r="R13" i="60"/>
  <c r="R9" i="60"/>
  <c r="R12" i="60"/>
  <c r="S7" i="60"/>
  <c r="Q14" i="60"/>
  <c r="T8" i="60" l="1"/>
  <c r="S13" i="60"/>
  <c r="S12" i="60"/>
  <c r="S14" i="60" s="1"/>
  <c r="T7" i="60"/>
  <c r="S9" i="60"/>
  <c r="R14" i="60"/>
  <c r="T12" i="60" l="1"/>
  <c r="T9" i="60"/>
  <c r="U7" i="60"/>
  <c r="U8" i="60"/>
  <c r="T13" i="60"/>
  <c r="V7" i="60" l="1"/>
  <c r="U9" i="60"/>
  <c r="U12" i="60"/>
  <c r="V8" i="60"/>
  <c r="V13" i="60" s="1"/>
  <c r="U13" i="60"/>
  <c r="T14" i="60"/>
  <c r="V9" i="60" l="1"/>
  <c r="V12" i="60"/>
  <c r="V14" i="60" s="1"/>
  <c r="U14" i="60"/>
  <c r="I27" i="58" l="1"/>
  <c r="I28" i="58"/>
  <c r="T19" i="29" s="1"/>
  <c r="E27" i="58"/>
  <c r="B6" i="36" s="1"/>
  <c r="F27" i="58"/>
  <c r="B7" i="36" s="1"/>
  <c r="G27" i="58"/>
  <c r="B8" i="36" s="1"/>
  <c r="H27" i="58"/>
  <c r="E28" i="58"/>
  <c r="F28" i="58"/>
  <c r="T11" i="29" s="1"/>
  <c r="G28" i="58"/>
  <c r="T12" i="29" s="1"/>
  <c r="H28" i="58"/>
  <c r="T18" i="29" s="1"/>
  <c r="D27" i="58"/>
  <c r="E36" i="59"/>
  <c r="F36" i="59"/>
  <c r="G36" i="59"/>
  <c r="B7" i="33" s="1"/>
  <c r="H36" i="59"/>
  <c r="B8" i="33" s="1"/>
  <c r="I36" i="59"/>
  <c r="B9" i="33" s="1"/>
  <c r="D36" i="59"/>
  <c r="I32" i="59"/>
  <c r="H32" i="59"/>
  <c r="G32" i="59"/>
  <c r="F32" i="59"/>
  <c r="E32" i="59"/>
  <c r="D32" i="59"/>
  <c r="I31" i="59"/>
  <c r="H31" i="59"/>
  <c r="G31" i="59"/>
  <c r="F31" i="59"/>
  <c r="E31" i="59"/>
  <c r="D31" i="59"/>
  <c r="I22" i="59"/>
  <c r="H22" i="59"/>
  <c r="G22" i="59"/>
  <c r="F22" i="59"/>
  <c r="E22" i="59"/>
  <c r="D22" i="59"/>
  <c r="L21" i="59"/>
  <c r="J19" i="59"/>
  <c r="J18" i="59"/>
  <c r="J16" i="59"/>
  <c r="J15" i="59"/>
  <c r="H23" i="59"/>
  <c r="G23" i="59"/>
  <c r="F23" i="59"/>
  <c r="E37" i="59"/>
  <c r="D23" i="59"/>
  <c r="J13" i="59"/>
  <c r="J12" i="59"/>
  <c r="J10" i="59"/>
  <c r="J9" i="59"/>
  <c r="J7" i="59"/>
  <c r="J6" i="59"/>
  <c r="AW5" i="59"/>
  <c r="AK5" i="59"/>
  <c r="Y5" i="59"/>
  <c r="M5" i="59"/>
  <c r="M6" i="59" s="1"/>
  <c r="N6" i="59" s="1"/>
  <c r="E21" i="59"/>
  <c r="E23" i="58"/>
  <c r="I22" i="58"/>
  <c r="H22" i="58"/>
  <c r="G14" i="58"/>
  <c r="F14" i="58"/>
  <c r="E14" i="58"/>
  <c r="D14" i="58"/>
  <c r="G13" i="58"/>
  <c r="L12" i="58"/>
  <c r="G12" i="58"/>
  <c r="F12" i="58"/>
  <c r="E12" i="58"/>
  <c r="D12" i="58"/>
  <c r="J10" i="58"/>
  <c r="I23" i="58"/>
  <c r="H23" i="58"/>
  <c r="G22" i="58"/>
  <c r="F22" i="58"/>
  <c r="E13" i="58"/>
  <c r="D13" i="58"/>
  <c r="G23" i="58"/>
  <c r="F23" i="58"/>
  <c r="D23" i="58"/>
  <c r="V7" i="58"/>
  <c r="U7" i="58"/>
  <c r="T7" i="58"/>
  <c r="S7" i="58"/>
  <c r="R7" i="58"/>
  <c r="Q7" i="58"/>
  <c r="J7" i="58"/>
  <c r="J6" i="58"/>
  <c r="AW5" i="58"/>
  <c r="AK5" i="58"/>
  <c r="Y5" i="58"/>
  <c r="M5" i="58"/>
  <c r="J5" i="58"/>
  <c r="D33" i="59" l="1"/>
  <c r="B6" i="33"/>
  <c r="I33" i="59"/>
  <c r="J36" i="59"/>
  <c r="E38" i="59"/>
  <c r="F33" i="59"/>
  <c r="F21" i="59"/>
  <c r="F24" i="59" s="1"/>
  <c r="E33" i="59"/>
  <c r="F24" i="33"/>
  <c r="F16" i="33"/>
  <c r="F12" i="33"/>
  <c r="F27" i="33"/>
  <c r="F26" i="33"/>
  <c r="F25" i="33"/>
  <c r="F23" i="33"/>
  <c r="F15" i="33"/>
  <c r="F11" i="33"/>
  <c r="F10" i="33"/>
  <c r="F22" i="33"/>
  <c r="F14" i="33"/>
  <c r="F18" i="33"/>
  <c r="F9" i="33"/>
  <c r="F21" i="33"/>
  <c r="F13" i="33"/>
  <c r="F20" i="33"/>
  <c r="F19" i="33"/>
  <c r="F28" i="33"/>
  <c r="G28" i="33" s="1"/>
  <c r="F17" i="33"/>
  <c r="J17" i="59"/>
  <c r="J8" i="59"/>
  <c r="J32" i="59"/>
  <c r="J11" i="59"/>
  <c r="G33" i="59"/>
  <c r="H33" i="59"/>
  <c r="H24" i="58"/>
  <c r="F24" i="58"/>
  <c r="J27" i="58"/>
  <c r="D28" i="58"/>
  <c r="I21" i="59"/>
  <c r="I23" i="59"/>
  <c r="D37" i="59"/>
  <c r="J14" i="59"/>
  <c r="D21" i="59"/>
  <c r="D24" i="59" s="1"/>
  <c r="J31" i="59"/>
  <c r="I37" i="59"/>
  <c r="H37" i="59"/>
  <c r="E23" i="59"/>
  <c r="E24" i="59" s="1"/>
  <c r="G37" i="59"/>
  <c r="G21" i="59"/>
  <c r="G24" i="59" s="1"/>
  <c r="F37" i="59"/>
  <c r="H21" i="59"/>
  <c r="H24" i="59" s="1"/>
  <c r="I24" i="58"/>
  <c r="F13" i="58"/>
  <c r="F15" i="58" s="1"/>
  <c r="G15" i="58"/>
  <c r="J8" i="58"/>
  <c r="D15" i="58"/>
  <c r="J9" i="58"/>
  <c r="O6" i="59"/>
  <c r="J5" i="59"/>
  <c r="J23" i="58"/>
  <c r="E15" i="58"/>
  <c r="G24" i="58"/>
  <c r="D22" i="58"/>
  <c r="E22" i="58"/>
  <c r="E24" i="58" s="1"/>
  <c r="J33" i="59" l="1"/>
  <c r="I24" i="59"/>
  <c r="J24" i="59" s="1"/>
  <c r="J28" i="58"/>
  <c r="J29" i="58" s="1"/>
  <c r="T10" i="29"/>
  <c r="H12" i="29"/>
  <c r="H38" i="59"/>
  <c r="H10" i="29"/>
  <c r="F38" i="59"/>
  <c r="D38" i="59"/>
  <c r="J37" i="59"/>
  <c r="J38" i="59" s="1"/>
  <c r="H13" i="29"/>
  <c r="I38" i="59"/>
  <c r="H11" i="29"/>
  <c r="G38" i="59"/>
  <c r="J15" i="58"/>
  <c r="P6" i="59"/>
  <c r="D24" i="58"/>
  <c r="J22" i="58"/>
  <c r="J24" i="58" l="1"/>
  <c r="Q6" i="59"/>
  <c r="R6" i="59" l="1"/>
  <c r="S6" i="59" l="1"/>
  <c r="T6" i="59" l="1"/>
  <c r="U6" i="59" l="1"/>
  <c r="V6" i="59" l="1"/>
  <c r="W6" i="59" l="1"/>
  <c r="X6" i="59" l="1"/>
  <c r="L9" i="59" l="1"/>
  <c r="Y6" i="59"/>
  <c r="Z6" i="59" l="1"/>
  <c r="AA6" i="59" l="1"/>
  <c r="AB6" i="59" l="1"/>
  <c r="AC6" i="59" l="1"/>
  <c r="AD6" i="59" l="1"/>
  <c r="AE6" i="59" l="1"/>
  <c r="AF6" i="59" l="1"/>
  <c r="AG6" i="59" l="1"/>
  <c r="AH6" i="59" l="1"/>
  <c r="AI6" i="59" l="1"/>
  <c r="AJ6" i="59" l="1"/>
  <c r="AK6" i="59" l="1"/>
  <c r="L10" i="59"/>
  <c r="AL6" i="59" l="1"/>
  <c r="AM6" i="59" l="1"/>
  <c r="AN6" i="59" l="1"/>
  <c r="AO6" i="59" l="1"/>
  <c r="AP6" i="59" l="1"/>
  <c r="AQ6" i="59" l="1"/>
  <c r="AR6" i="59" l="1"/>
  <c r="AS6" i="59" l="1"/>
  <c r="AT6" i="59" l="1"/>
  <c r="AU6" i="59" l="1"/>
  <c r="AV6" i="59" l="1"/>
  <c r="AW6" i="59" l="1"/>
  <c r="AX6" i="59" l="1"/>
  <c r="AY6" i="59" l="1"/>
  <c r="AZ6" i="59" l="1"/>
  <c r="BA6" i="59" l="1"/>
  <c r="BB6" i="59" l="1"/>
  <c r="BC6" i="59" l="1"/>
  <c r="BD6" i="59" l="1"/>
  <c r="BE6" i="59" l="1"/>
  <c r="BF6" i="59" l="1"/>
  <c r="BG6" i="59" l="1"/>
  <c r="BH6" i="59" l="1"/>
  <c r="L11" i="59" s="1"/>
  <c r="B10" i="29" l="1" a="1"/>
  <c r="B18" i="29" s="1"/>
  <c r="L927" i="57"/>
  <c r="K927" i="57"/>
  <c r="L926" i="57"/>
  <c r="K926" i="57"/>
  <c r="K925" i="57"/>
  <c r="L925" i="57" s="1"/>
  <c r="K924" i="57"/>
  <c r="L924" i="57" s="1"/>
  <c r="L923" i="57"/>
  <c r="K923" i="57"/>
  <c r="L922" i="57"/>
  <c r="K922" i="57"/>
  <c r="K921" i="57"/>
  <c r="L921" i="57" s="1"/>
  <c r="K920" i="57"/>
  <c r="L920" i="57" s="1"/>
  <c r="L919" i="57"/>
  <c r="K919" i="57"/>
  <c r="L918" i="57"/>
  <c r="K918" i="57"/>
  <c r="K917" i="57"/>
  <c r="L917" i="57" s="1"/>
  <c r="K916" i="57"/>
  <c r="L916" i="57" s="1"/>
  <c r="L915" i="57"/>
  <c r="K915" i="57"/>
  <c r="L914" i="57"/>
  <c r="K914" i="57"/>
  <c r="K913" i="57"/>
  <c r="L913" i="57" s="1"/>
  <c r="K912" i="57"/>
  <c r="L912" i="57" s="1"/>
  <c r="L911" i="57"/>
  <c r="K911" i="57"/>
  <c r="L910" i="57"/>
  <c r="K910" i="57"/>
  <c r="K909" i="57"/>
  <c r="L909" i="57" s="1"/>
  <c r="K908" i="57"/>
  <c r="L908" i="57" s="1"/>
  <c r="L907" i="57"/>
  <c r="K907" i="57"/>
  <c r="L906" i="57"/>
  <c r="K906" i="57"/>
  <c r="K905" i="57"/>
  <c r="L905" i="57" s="1"/>
  <c r="K904" i="57"/>
  <c r="L904" i="57" s="1"/>
  <c r="L903" i="57"/>
  <c r="K903" i="57"/>
  <c r="L902" i="57"/>
  <c r="K902" i="57"/>
  <c r="K901" i="57"/>
  <c r="L901" i="57" s="1"/>
  <c r="K900" i="57"/>
  <c r="L900" i="57" s="1"/>
  <c r="L899" i="57"/>
  <c r="K899" i="57"/>
  <c r="L898" i="57"/>
  <c r="K898" i="57"/>
  <c r="K897" i="57"/>
  <c r="L897" i="57" s="1"/>
  <c r="K896" i="57"/>
  <c r="L896" i="57" s="1"/>
  <c r="L895" i="57"/>
  <c r="K895" i="57"/>
  <c r="L894" i="57"/>
  <c r="K894" i="57"/>
  <c r="K893" i="57"/>
  <c r="L893" i="57" s="1"/>
  <c r="K892" i="57"/>
  <c r="L892" i="57" s="1"/>
  <c r="L891" i="57"/>
  <c r="K891" i="57"/>
  <c r="L890" i="57"/>
  <c r="K890" i="57"/>
  <c r="K889" i="57"/>
  <c r="L889" i="57" s="1"/>
  <c r="K888" i="57"/>
  <c r="L888" i="57" s="1"/>
  <c r="L887" i="57"/>
  <c r="K887" i="57"/>
  <c r="L886" i="57"/>
  <c r="K886" i="57"/>
  <c r="K885" i="57"/>
  <c r="L885" i="57" s="1"/>
  <c r="K884" i="57"/>
  <c r="L884" i="57" s="1"/>
  <c r="L883" i="57"/>
  <c r="K883" i="57"/>
  <c r="L882" i="57"/>
  <c r="K882" i="57"/>
  <c r="K881" i="57"/>
  <c r="L881" i="57" s="1"/>
  <c r="K880" i="57"/>
  <c r="L880" i="57" s="1"/>
  <c r="L879" i="57"/>
  <c r="K879" i="57"/>
  <c r="L878" i="57"/>
  <c r="K878" i="57"/>
  <c r="K877" i="57"/>
  <c r="L877" i="57" s="1"/>
  <c r="K876" i="57"/>
  <c r="L876" i="57" s="1"/>
  <c r="L875" i="57"/>
  <c r="K875" i="57"/>
  <c r="L874" i="57"/>
  <c r="K874" i="57"/>
  <c r="K873" i="57"/>
  <c r="L873" i="57" s="1"/>
  <c r="K872" i="57"/>
  <c r="L872" i="57" s="1"/>
  <c r="L871" i="57"/>
  <c r="K871" i="57"/>
  <c r="L870" i="57"/>
  <c r="K870" i="57"/>
  <c r="K869" i="57"/>
  <c r="L869" i="57" s="1"/>
  <c r="K868" i="57"/>
  <c r="L868" i="57" s="1"/>
  <c r="L867" i="57"/>
  <c r="K867" i="57"/>
  <c r="L866" i="57"/>
  <c r="K866" i="57"/>
  <c r="K865" i="57"/>
  <c r="L865" i="57" s="1"/>
  <c r="K864" i="57"/>
  <c r="L864" i="57" s="1"/>
  <c r="L863" i="57"/>
  <c r="K863" i="57"/>
  <c r="L862" i="57"/>
  <c r="K862" i="57"/>
  <c r="K861" i="57"/>
  <c r="L861" i="57" s="1"/>
  <c r="K860" i="57"/>
  <c r="L860" i="57" s="1"/>
  <c r="L859" i="57"/>
  <c r="K859" i="57"/>
  <c r="L858" i="57"/>
  <c r="K858" i="57"/>
  <c r="K857" i="57"/>
  <c r="L857" i="57" s="1"/>
  <c r="K856" i="57"/>
  <c r="L856" i="57" s="1"/>
  <c r="L855" i="57"/>
  <c r="K855" i="57"/>
  <c r="L854" i="57"/>
  <c r="K854" i="57"/>
  <c r="K853" i="57"/>
  <c r="L853" i="57" s="1"/>
  <c r="K852" i="57"/>
  <c r="L852" i="57" s="1"/>
  <c r="L851" i="57"/>
  <c r="K851" i="57"/>
  <c r="L850" i="57"/>
  <c r="K850" i="57"/>
  <c r="K849" i="57"/>
  <c r="L849" i="57" s="1"/>
  <c r="K848" i="57"/>
  <c r="L848" i="57" s="1"/>
  <c r="L847" i="57"/>
  <c r="K847" i="57"/>
  <c r="L846" i="57"/>
  <c r="K846" i="57"/>
  <c r="K845" i="57"/>
  <c r="L845" i="57" s="1"/>
  <c r="K844" i="57"/>
  <c r="L844" i="57" s="1"/>
  <c r="L843" i="57"/>
  <c r="K843" i="57"/>
  <c r="L842" i="57"/>
  <c r="K842" i="57"/>
  <c r="K841" i="57"/>
  <c r="L841" i="57" s="1"/>
  <c r="K840" i="57"/>
  <c r="L840" i="57" s="1"/>
  <c r="L839" i="57"/>
  <c r="K839" i="57"/>
  <c r="L838" i="57"/>
  <c r="K838" i="57"/>
  <c r="K837" i="57"/>
  <c r="L837" i="57" s="1"/>
  <c r="K836" i="57"/>
  <c r="L836" i="57" s="1"/>
  <c r="L835" i="57"/>
  <c r="K835" i="57"/>
  <c r="L834" i="57"/>
  <c r="K834" i="57"/>
  <c r="K833" i="57"/>
  <c r="L833" i="57" s="1"/>
  <c r="K832" i="57"/>
  <c r="L832" i="57" s="1"/>
  <c r="L831" i="57"/>
  <c r="K831" i="57"/>
  <c r="L830" i="57"/>
  <c r="K830" i="57"/>
  <c r="K829" i="57"/>
  <c r="L829" i="57" s="1"/>
  <c r="K828" i="57"/>
  <c r="L828" i="57" s="1"/>
  <c r="L827" i="57"/>
  <c r="K827" i="57"/>
  <c r="L826" i="57"/>
  <c r="K826" i="57"/>
  <c r="K825" i="57"/>
  <c r="L825" i="57" s="1"/>
  <c r="K824" i="57"/>
  <c r="L824" i="57" s="1"/>
  <c r="L823" i="57"/>
  <c r="K823" i="57"/>
  <c r="L822" i="57"/>
  <c r="K822" i="57"/>
  <c r="K821" i="57"/>
  <c r="L821" i="57" s="1"/>
  <c r="K820" i="57"/>
  <c r="L820" i="57" s="1"/>
  <c r="L819" i="57"/>
  <c r="K819" i="57"/>
  <c r="L818" i="57"/>
  <c r="K818" i="57"/>
  <c r="K817" i="57"/>
  <c r="L817" i="57" s="1"/>
  <c r="K816" i="57"/>
  <c r="L816" i="57" s="1"/>
  <c r="L815" i="57"/>
  <c r="K815" i="57"/>
  <c r="L814" i="57"/>
  <c r="K814" i="57"/>
  <c r="K813" i="57"/>
  <c r="L813" i="57" s="1"/>
  <c r="K812" i="57"/>
  <c r="L812" i="57" s="1"/>
  <c r="L811" i="57"/>
  <c r="K811" i="57"/>
  <c r="L810" i="57"/>
  <c r="K810" i="57"/>
  <c r="K809" i="57"/>
  <c r="L809" i="57" s="1"/>
  <c r="K808" i="57"/>
  <c r="L808" i="57" s="1"/>
  <c r="L807" i="57"/>
  <c r="K807" i="57"/>
  <c r="L806" i="57"/>
  <c r="K806" i="57"/>
  <c r="K805" i="57"/>
  <c r="L805" i="57" s="1"/>
  <c r="K804" i="57"/>
  <c r="L804" i="57" s="1"/>
  <c r="L803" i="57"/>
  <c r="K803" i="57"/>
  <c r="L802" i="57"/>
  <c r="K802" i="57"/>
  <c r="K801" i="57"/>
  <c r="L801" i="57" s="1"/>
  <c r="K800" i="57"/>
  <c r="L800" i="57" s="1"/>
  <c r="L799" i="57"/>
  <c r="K799" i="57"/>
  <c r="L798" i="57"/>
  <c r="K798" i="57"/>
  <c r="K797" i="57"/>
  <c r="L797" i="57" s="1"/>
  <c r="K796" i="57"/>
  <c r="L796" i="57" s="1"/>
  <c r="L795" i="57"/>
  <c r="K795" i="57"/>
  <c r="L794" i="57"/>
  <c r="K794" i="57"/>
  <c r="K793" i="57"/>
  <c r="L793" i="57" s="1"/>
  <c r="K792" i="57"/>
  <c r="L792" i="57" s="1"/>
  <c r="L791" i="57"/>
  <c r="K791" i="57"/>
  <c r="L790" i="57"/>
  <c r="K790" i="57"/>
  <c r="K789" i="57"/>
  <c r="L789" i="57" s="1"/>
  <c r="K788" i="57"/>
  <c r="L788" i="57" s="1"/>
  <c r="L787" i="57"/>
  <c r="K787" i="57"/>
  <c r="L786" i="57"/>
  <c r="K786" i="57"/>
  <c r="K785" i="57"/>
  <c r="L785" i="57" s="1"/>
  <c r="K784" i="57"/>
  <c r="L784" i="57" s="1"/>
  <c r="L783" i="57"/>
  <c r="K783" i="57"/>
  <c r="L782" i="57"/>
  <c r="K782" i="57"/>
  <c r="K781" i="57"/>
  <c r="L781" i="57" s="1"/>
  <c r="K780" i="57"/>
  <c r="L780" i="57" s="1"/>
  <c r="L779" i="57"/>
  <c r="K779" i="57"/>
  <c r="L778" i="57"/>
  <c r="K778" i="57"/>
  <c r="K777" i="57"/>
  <c r="L777" i="57" s="1"/>
  <c r="K776" i="57"/>
  <c r="L776" i="57" s="1"/>
  <c r="L775" i="57"/>
  <c r="K775" i="57"/>
  <c r="L774" i="57"/>
  <c r="K774" i="57"/>
  <c r="K773" i="57"/>
  <c r="L773" i="57" s="1"/>
  <c r="K772" i="57"/>
  <c r="L772" i="57" s="1"/>
  <c r="L771" i="57"/>
  <c r="K771" i="57"/>
  <c r="L770" i="57"/>
  <c r="K770" i="57"/>
  <c r="K769" i="57"/>
  <c r="L769" i="57" s="1"/>
  <c r="K768" i="57"/>
  <c r="L768" i="57" s="1"/>
  <c r="L767" i="57"/>
  <c r="K767" i="57"/>
  <c r="L766" i="57"/>
  <c r="K766" i="57"/>
  <c r="K765" i="57"/>
  <c r="L765" i="57" s="1"/>
  <c r="K764" i="57"/>
  <c r="L764" i="57" s="1"/>
  <c r="L763" i="57"/>
  <c r="K763" i="57"/>
  <c r="L762" i="57"/>
  <c r="K762" i="57"/>
  <c r="K761" i="57"/>
  <c r="L761" i="57" s="1"/>
  <c r="K760" i="57"/>
  <c r="L760" i="57" s="1"/>
  <c r="L759" i="57"/>
  <c r="K759" i="57"/>
  <c r="L758" i="57"/>
  <c r="K758" i="57"/>
  <c r="K757" i="57"/>
  <c r="L757" i="57" s="1"/>
  <c r="K756" i="57"/>
  <c r="L756" i="57" s="1"/>
  <c r="L755" i="57"/>
  <c r="K755" i="57"/>
  <c r="L754" i="57"/>
  <c r="K754" i="57"/>
  <c r="K753" i="57"/>
  <c r="L753" i="57" s="1"/>
  <c r="K752" i="57"/>
  <c r="L752" i="57" s="1"/>
  <c r="L751" i="57"/>
  <c r="K751" i="57"/>
  <c r="L750" i="57"/>
  <c r="K750" i="57"/>
  <c r="K749" i="57"/>
  <c r="L749" i="57" s="1"/>
  <c r="K748" i="57"/>
  <c r="L748" i="57" s="1"/>
  <c r="L747" i="57"/>
  <c r="K747" i="57"/>
  <c r="L746" i="57"/>
  <c r="K746" i="57"/>
  <c r="K745" i="57"/>
  <c r="L745" i="57" s="1"/>
  <c r="K744" i="57"/>
  <c r="L744" i="57" s="1"/>
  <c r="L743" i="57"/>
  <c r="K743" i="57"/>
  <c r="L742" i="57"/>
  <c r="K742" i="57"/>
  <c r="K741" i="57"/>
  <c r="L741" i="57" s="1"/>
  <c r="K740" i="57"/>
  <c r="L740" i="57" s="1"/>
  <c r="L739" i="57"/>
  <c r="K739" i="57"/>
  <c r="L738" i="57"/>
  <c r="K738" i="57"/>
  <c r="K737" i="57"/>
  <c r="L737" i="57" s="1"/>
  <c r="K736" i="57"/>
  <c r="L736" i="57" s="1"/>
  <c r="L735" i="57"/>
  <c r="K735" i="57"/>
  <c r="L734" i="57"/>
  <c r="K734" i="57"/>
  <c r="K733" i="57"/>
  <c r="L733" i="57" s="1"/>
  <c r="K732" i="57"/>
  <c r="L732" i="57" s="1"/>
  <c r="L731" i="57"/>
  <c r="K731" i="57"/>
  <c r="L730" i="57"/>
  <c r="K730" i="57"/>
  <c r="K729" i="57"/>
  <c r="L729" i="57" s="1"/>
  <c r="K728" i="57"/>
  <c r="L728" i="57" s="1"/>
  <c r="L727" i="57"/>
  <c r="K727" i="57"/>
  <c r="L726" i="57"/>
  <c r="K726" i="57"/>
  <c r="K725" i="57"/>
  <c r="L725" i="57" s="1"/>
  <c r="K724" i="57"/>
  <c r="L724" i="57" s="1"/>
  <c r="L723" i="57"/>
  <c r="K723" i="57"/>
  <c r="L722" i="57"/>
  <c r="K722" i="57"/>
  <c r="K721" i="57"/>
  <c r="L721" i="57" s="1"/>
  <c r="K720" i="57"/>
  <c r="L720" i="57" s="1"/>
  <c r="L719" i="57"/>
  <c r="K719" i="57"/>
  <c r="L718" i="57"/>
  <c r="K718" i="57"/>
  <c r="K717" i="57"/>
  <c r="L717" i="57" s="1"/>
  <c r="K716" i="57"/>
  <c r="L716" i="57" s="1"/>
  <c r="L715" i="57"/>
  <c r="K715" i="57"/>
  <c r="L714" i="57"/>
  <c r="K714" i="57"/>
  <c r="K713" i="57"/>
  <c r="L713" i="57" s="1"/>
  <c r="K712" i="57"/>
  <c r="L712" i="57" s="1"/>
  <c r="L711" i="57"/>
  <c r="K711" i="57"/>
  <c r="L710" i="57"/>
  <c r="K710" i="57"/>
  <c r="K709" i="57"/>
  <c r="L709" i="57" s="1"/>
  <c r="K708" i="57"/>
  <c r="L708" i="57" s="1"/>
  <c r="L707" i="57"/>
  <c r="K707" i="57"/>
  <c r="L706" i="57"/>
  <c r="K706" i="57"/>
  <c r="K705" i="57"/>
  <c r="L705" i="57" s="1"/>
  <c r="K704" i="57"/>
  <c r="L704" i="57" s="1"/>
  <c r="L703" i="57"/>
  <c r="K703" i="57"/>
  <c r="L702" i="57"/>
  <c r="K702" i="57"/>
  <c r="K701" i="57"/>
  <c r="L701" i="57" s="1"/>
  <c r="K700" i="57"/>
  <c r="L700" i="57" s="1"/>
  <c r="L699" i="57"/>
  <c r="K699" i="57"/>
  <c r="L698" i="57"/>
  <c r="K698" i="57"/>
  <c r="K697" i="57"/>
  <c r="L697" i="57" s="1"/>
  <c r="K696" i="57"/>
  <c r="L696" i="57" s="1"/>
  <c r="L695" i="57"/>
  <c r="K695" i="57"/>
  <c r="L694" i="57"/>
  <c r="K694" i="57"/>
  <c r="K693" i="57"/>
  <c r="L693" i="57" s="1"/>
  <c r="K692" i="57"/>
  <c r="L692" i="57" s="1"/>
  <c r="L691" i="57"/>
  <c r="K691" i="57"/>
  <c r="L690" i="57"/>
  <c r="K690" i="57"/>
  <c r="K689" i="57"/>
  <c r="L689" i="57" s="1"/>
  <c r="K688" i="57"/>
  <c r="L688" i="57" s="1"/>
  <c r="L687" i="57"/>
  <c r="K687" i="57"/>
  <c r="L686" i="57"/>
  <c r="K686" i="57"/>
  <c r="K685" i="57"/>
  <c r="L685" i="57" s="1"/>
  <c r="K684" i="57"/>
  <c r="L684" i="57" s="1"/>
  <c r="L683" i="57"/>
  <c r="K683" i="57"/>
  <c r="L682" i="57"/>
  <c r="K682" i="57"/>
  <c r="K681" i="57"/>
  <c r="L681" i="57" s="1"/>
  <c r="K680" i="57"/>
  <c r="L680" i="57" s="1"/>
  <c r="L679" i="57"/>
  <c r="K679" i="57"/>
  <c r="L678" i="57"/>
  <c r="K678" i="57"/>
  <c r="K677" i="57"/>
  <c r="L677" i="57" s="1"/>
  <c r="K676" i="57"/>
  <c r="L676" i="57" s="1"/>
  <c r="L675" i="57"/>
  <c r="K675" i="57"/>
  <c r="L674" i="57"/>
  <c r="K674" i="57"/>
  <c r="K673" i="57"/>
  <c r="L673" i="57" s="1"/>
  <c r="K672" i="57"/>
  <c r="L672" i="57" s="1"/>
  <c r="L671" i="57"/>
  <c r="K671" i="57"/>
  <c r="L670" i="57"/>
  <c r="K670" i="57"/>
  <c r="K669" i="57"/>
  <c r="L669" i="57" s="1"/>
  <c r="K668" i="57"/>
  <c r="L668" i="57" s="1"/>
  <c r="L667" i="57"/>
  <c r="K667" i="57"/>
  <c r="L666" i="57"/>
  <c r="K666" i="57"/>
  <c r="K665" i="57"/>
  <c r="L665" i="57" s="1"/>
  <c r="K664" i="57"/>
  <c r="L664" i="57" s="1"/>
  <c r="L663" i="57"/>
  <c r="K663" i="57"/>
  <c r="L662" i="57"/>
  <c r="K662" i="57"/>
  <c r="K661" i="57"/>
  <c r="L661" i="57" s="1"/>
  <c r="K660" i="57"/>
  <c r="L660" i="57" s="1"/>
  <c r="L659" i="57"/>
  <c r="K659" i="57"/>
  <c r="L658" i="57"/>
  <c r="K658" i="57"/>
  <c r="K657" i="57"/>
  <c r="L657" i="57" s="1"/>
  <c r="K656" i="57"/>
  <c r="L656" i="57" s="1"/>
  <c r="L655" i="57"/>
  <c r="K655" i="57"/>
  <c r="L654" i="57"/>
  <c r="K654" i="57"/>
  <c r="K653" i="57"/>
  <c r="L653" i="57" s="1"/>
  <c r="K652" i="57"/>
  <c r="L652" i="57" s="1"/>
  <c r="L651" i="57"/>
  <c r="K651" i="57"/>
  <c r="L650" i="57"/>
  <c r="K650" i="57"/>
  <c r="K649" i="57"/>
  <c r="L649" i="57" s="1"/>
  <c r="K648" i="57"/>
  <c r="L648" i="57" s="1"/>
  <c r="L647" i="57"/>
  <c r="K647" i="57"/>
  <c r="L646" i="57"/>
  <c r="K646" i="57"/>
  <c r="K645" i="57"/>
  <c r="L645" i="57" s="1"/>
  <c r="K644" i="57"/>
  <c r="L644" i="57" s="1"/>
  <c r="L643" i="57"/>
  <c r="K643" i="57"/>
  <c r="L642" i="57"/>
  <c r="K642" i="57"/>
  <c r="K641" i="57"/>
  <c r="L641" i="57" s="1"/>
  <c r="K640" i="57"/>
  <c r="L640" i="57" s="1"/>
  <c r="L639" i="57"/>
  <c r="L638" i="57"/>
  <c r="L637" i="57"/>
  <c r="L636" i="57"/>
  <c r="L635" i="57"/>
  <c r="L634" i="57"/>
  <c r="L633" i="57"/>
  <c r="L632" i="57"/>
  <c r="L631" i="57"/>
  <c r="L630" i="57"/>
  <c r="L629" i="57"/>
  <c r="L628" i="57"/>
  <c r="L627" i="57"/>
  <c r="L626" i="57"/>
  <c r="L625" i="57"/>
  <c r="L624" i="57"/>
  <c r="L623" i="57"/>
  <c r="L622" i="57"/>
  <c r="L621" i="57"/>
  <c r="L620" i="57"/>
  <c r="L619" i="57"/>
  <c r="L618" i="57"/>
  <c r="L617" i="57"/>
  <c r="L616" i="57"/>
  <c r="L615" i="57"/>
  <c r="L614" i="57"/>
  <c r="L613" i="57"/>
  <c r="L612" i="57"/>
  <c r="L611" i="57"/>
  <c r="L610" i="57"/>
  <c r="L609" i="57"/>
  <c r="L608" i="57"/>
  <c r="L607" i="57"/>
  <c r="L606" i="57"/>
  <c r="L605" i="57"/>
  <c r="L604" i="57"/>
  <c r="L603" i="57"/>
  <c r="L602" i="57"/>
  <c r="L601" i="57"/>
  <c r="L600" i="57"/>
  <c r="L599" i="57"/>
  <c r="L598" i="57"/>
  <c r="L597" i="57"/>
  <c r="L596" i="57"/>
  <c r="L595" i="57"/>
  <c r="L594" i="57"/>
  <c r="L593" i="57"/>
  <c r="L592" i="57"/>
  <c r="L591" i="57"/>
  <c r="L590" i="57"/>
  <c r="L589" i="57"/>
  <c r="L588" i="57"/>
  <c r="L587" i="57"/>
  <c r="L586" i="57"/>
  <c r="L585" i="57"/>
  <c r="L584" i="57"/>
  <c r="L583" i="57"/>
  <c r="L582" i="57"/>
  <c r="L581" i="57"/>
  <c r="L580" i="57"/>
  <c r="L579" i="57"/>
  <c r="L578" i="57"/>
  <c r="L577" i="57"/>
  <c r="L576" i="57"/>
  <c r="L575" i="57"/>
  <c r="L574" i="57"/>
  <c r="L573" i="57"/>
  <c r="L572" i="57"/>
  <c r="L571" i="57"/>
  <c r="L570" i="57"/>
  <c r="L569" i="57"/>
  <c r="L568" i="57"/>
  <c r="L567" i="57"/>
  <c r="L566" i="57"/>
  <c r="L565" i="57"/>
  <c r="L564" i="57"/>
  <c r="L563" i="57"/>
  <c r="L562" i="57"/>
  <c r="L561" i="57"/>
  <c r="L560" i="57"/>
  <c r="L559" i="57"/>
  <c r="L558" i="57"/>
  <c r="L557" i="57"/>
  <c r="L556" i="57"/>
  <c r="L555" i="57"/>
  <c r="L554" i="57"/>
  <c r="L553" i="57"/>
  <c r="L552" i="57"/>
  <c r="L551" i="57"/>
  <c r="L550" i="57"/>
  <c r="L549" i="57"/>
  <c r="K549" i="57"/>
  <c r="K548" i="57"/>
  <c r="L548" i="57" s="1"/>
  <c r="K547" i="57"/>
  <c r="L547" i="57" s="1"/>
  <c r="L546" i="57"/>
  <c r="K546" i="57"/>
  <c r="L545" i="57"/>
  <c r="K545" i="57"/>
  <c r="K544" i="57"/>
  <c r="L544" i="57" s="1"/>
  <c r="K543" i="57"/>
  <c r="L543" i="57" s="1"/>
  <c r="L542" i="57"/>
  <c r="K542" i="57"/>
  <c r="L541" i="57"/>
  <c r="K541" i="57"/>
  <c r="K540" i="57"/>
  <c r="L540" i="57" s="1"/>
  <c r="K539" i="57"/>
  <c r="L539" i="57" s="1"/>
  <c r="L538" i="57"/>
  <c r="K538" i="57"/>
  <c r="L537" i="57"/>
  <c r="K537" i="57"/>
  <c r="K536" i="57"/>
  <c r="L536" i="57" s="1"/>
  <c r="K535" i="57"/>
  <c r="L535" i="57" s="1"/>
  <c r="L534" i="57"/>
  <c r="K534" i="57"/>
  <c r="L533" i="57"/>
  <c r="K533" i="57"/>
  <c r="K532" i="57"/>
  <c r="L532" i="57" s="1"/>
  <c r="K531" i="57"/>
  <c r="L531" i="57" s="1"/>
  <c r="L530" i="57"/>
  <c r="K530" i="57"/>
  <c r="L529" i="57"/>
  <c r="K529" i="57"/>
  <c r="K528" i="57"/>
  <c r="L528" i="57" s="1"/>
  <c r="K527" i="57"/>
  <c r="L527" i="57" s="1"/>
  <c r="L526" i="57"/>
  <c r="K526" i="57"/>
  <c r="L525" i="57"/>
  <c r="K525" i="57"/>
  <c r="K524" i="57"/>
  <c r="L524" i="57" s="1"/>
  <c r="K523" i="57"/>
  <c r="L523" i="57" s="1"/>
  <c r="L522" i="57"/>
  <c r="K522" i="57"/>
  <c r="L521" i="57"/>
  <c r="K521" i="57"/>
  <c r="K520" i="57"/>
  <c r="L520" i="57" s="1"/>
  <c r="K519" i="57"/>
  <c r="L519" i="57" s="1"/>
  <c r="L518" i="57"/>
  <c r="K518" i="57"/>
  <c r="L517" i="57"/>
  <c r="K517" i="57"/>
  <c r="K516" i="57"/>
  <c r="L516" i="57" s="1"/>
  <c r="K515" i="57"/>
  <c r="L515" i="57" s="1"/>
  <c r="L514" i="57"/>
  <c r="K514" i="57"/>
  <c r="L513" i="57"/>
  <c r="K513" i="57"/>
  <c r="K512" i="57"/>
  <c r="L512" i="57" s="1"/>
  <c r="K511" i="57"/>
  <c r="L511" i="57" s="1"/>
  <c r="L510" i="57"/>
  <c r="K510" i="57"/>
  <c r="L509" i="57"/>
  <c r="K509" i="57"/>
  <c r="K508" i="57"/>
  <c r="L508" i="57" s="1"/>
  <c r="K507" i="57"/>
  <c r="L507" i="57" s="1"/>
  <c r="L506" i="57"/>
  <c r="K506" i="57"/>
  <c r="L505" i="57"/>
  <c r="K505" i="57"/>
  <c r="K504" i="57"/>
  <c r="L504" i="57" s="1"/>
  <c r="K503" i="57"/>
  <c r="L503" i="57" s="1"/>
  <c r="L502" i="57"/>
  <c r="K502" i="57"/>
  <c r="K501" i="57"/>
  <c r="L501" i="57" s="1"/>
  <c r="K500" i="57"/>
  <c r="L500" i="57" s="1"/>
  <c r="K499" i="57"/>
  <c r="L499" i="57" s="1"/>
  <c r="L498" i="57"/>
  <c r="K498" i="57"/>
  <c r="K497" i="57"/>
  <c r="L497" i="57" s="1"/>
  <c r="K496" i="57"/>
  <c r="L496" i="57" s="1"/>
  <c r="K495" i="57"/>
  <c r="L495" i="57" s="1"/>
  <c r="L494" i="57"/>
  <c r="K494" i="57"/>
  <c r="K493" i="57"/>
  <c r="L493" i="57" s="1"/>
  <c r="K492" i="57"/>
  <c r="L492" i="57" s="1"/>
  <c r="L491" i="57"/>
  <c r="K491" i="57"/>
  <c r="L490" i="57"/>
  <c r="K490" i="57"/>
  <c r="K489" i="57"/>
  <c r="L489" i="57" s="1"/>
  <c r="K488" i="57"/>
  <c r="L488" i="57" s="1"/>
  <c r="L487" i="57"/>
  <c r="K487" i="57"/>
  <c r="L486" i="57"/>
  <c r="K486" i="57"/>
  <c r="K485" i="57"/>
  <c r="L485" i="57" s="1"/>
  <c r="K484" i="57"/>
  <c r="L484" i="57" s="1"/>
  <c r="K483" i="57"/>
  <c r="L483" i="57" s="1"/>
  <c r="L482" i="57"/>
  <c r="K482" i="57"/>
  <c r="K481" i="57"/>
  <c r="L481" i="57" s="1"/>
  <c r="K480" i="57"/>
  <c r="L480" i="57" s="1"/>
  <c r="K479" i="57"/>
  <c r="L479" i="57" s="1"/>
  <c r="L478" i="57"/>
  <c r="K478" i="57"/>
  <c r="K477" i="57"/>
  <c r="L477" i="57" s="1"/>
  <c r="K476" i="57"/>
  <c r="L476" i="57" s="1"/>
  <c r="L475" i="57"/>
  <c r="K475" i="57"/>
  <c r="L474" i="57"/>
  <c r="K474" i="57"/>
  <c r="K473" i="57"/>
  <c r="L473" i="57" s="1"/>
  <c r="K472" i="57"/>
  <c r="L472" i="57" s="1"/>
  <c r="L471" i="57"/>
  <c r="K471" i="57"/>
  <c r="L470" i="57"/>
  <c r="K470" i="57"/>
  <c r="K469" i="57"/>
  <c r="L469" i="57" s="1"/>
  <c r="K468" i="57"/>
  <c r="L468" i="57" s="1"/>
  <c r="K467" i="57"/>
  <c r="L467" i="57" s="1"/>
  <c r="L466" i="57"/>
  <c r="K466" i="57"/>
  <c r="K465" i="57"/>
  <c r="L465" i="57" s="1"/>
  <c r="K464" i="57"/>
  <c r="L464" i="57" s="1"/>
  <c r="L463" i="57"/>
  <c r="K463" i="57"/>
  <c r="L462" i="57"/>
  <c r="K462" i="57"/>
  <c r="K461" i="57"/>
  <c r="L461" i="57" s="1"/>
  <c r="K460" i="57"/>
  <c r="L460" i="57" s="1"/>
  <c r="L459" i="57"/>
  <c r="K459" i="57"/>
  <c r="L458" i="57"/>
  <c r="K458" i="57"/>
  <c r="K457" i="57"/>
  <c r="L457" i="57" s="1"/>
  <c r="K456" i="57"/>
  <c r="L456" i="57" s="1"/>
  <c r="L455" i="57"/>
  <c r="K455" i="57"/>
  <c r="L454" i="57"/>
  <c r="K454" i="57"/>
  <c r="K453" i="57"/>
  <c r="L453" i="57" s="1"/>
  <c r="K452" i="57"/>
  <c r="L452" i="57" s="1"/>
  <c r="K451" i="57"/>
  <c r="L451" i="57" s="1"/>
  <c r="L450" i="57"/>
  <c r="K450" i="57"/>
  <c r="K449" i="57"/>
  <c r="L449" i="57" s="1"/>
  <c r="K448" i="57"/>
  <c r="L448" i="57" s="1"/>
  <c r="L447" i="57"/>
  <c r="K447" i="57"/>
  <c r="L446" i="57"/>
  <c r="K446" i="57"/>
  <c r="K445" i="57"/>
  <c r="L445" i="57" s="1"/>
  <c r="K444" i="57"/>
  <c r="L444" i="57" s="1"/>
  <c r="L443" i="57"/>
  <c r="K443" i="57"/>
  <c r="L442" i="57"/>
  <c r="K442" i="57"/>
  <c r="K441" i="57"/>
  <c r="L441" i="57" s="1"/>
  <c r="K440" i="57"/>
  <c r="L440" i="57" s="1"/>
  <c r="L439" i="57"/>
  <c r="K439" i="57"/>
  <c r="L438" i="57"/>
  <c r="K438" i="57"/>
  <c r="K437" i="57"/>
  <c r="L437" i="57" s="1"/>
  <c r="K436" i="57"/>
  <c r="L436" i="57" s="1"/>
  <c r="K435" i="57"/>
  <c r="L435" i="57" s="1"/>
  <c r="L434" i="57"/>
  <c r="K434" i="57"/>
  <c r="K433" i="57"/>
  <c r="L433" i="57" s="1"/>
  <c r="K432" i="57"/>
  <c r="L432" i="57" s="1"/>
  <c r="L431" i="57"/>
  <c r="K431" i="57"/>
  <c r="L430" i="57"/>
  <c r="K430" i="57"/>
  <c r="L429" i="57"/>
  <c r="L428" i="57"/>
  <c r="L427" i="57"/>
  <c r="L426" i="57"/>
  <c r="L425" i="57"/>
  <c r="L424" i="57"/>
  <c r="L423" i="57"/>
  <c r="L422" i="57"/>
  <c r="L421" i="57"/>
  <c r="L420" i="57"/>
  <c r="L419" i="57"/>
  <c r="L418" i="57"/>
  <c r="L417" i="57"/>
  <c r="L416" i="57"/>
  <c r="L415" i="57"/>
  <c r="L414" i="57"/>
  <c r="L413" i="57"/>
  <c r="L412" i="57"/>
  <c r="L411" i="57"/>
  <c r="L410" i="57"/>
  <c r="L409" i="57"/>
  <c r="L408" i="57"/>
  <c r="L407" i="57"/>
  <c r="L406" i="57"/>
  <c r="L405" i="57"/>
  <c r="L404" i="57"/>
  <c r="L403" i="57"/>
  <c r="L402" i="57"/>
  <c r="L401" i="57"/>
  <c r="L400" i="57"/>
  <c r="L399" i="57"/>
  <c r="L398" i="57"/>
  <c r="L397" i="57"/>
  <c r="L396" i="57"/>
  <c r="L395" i="57"/>
  <c r="L394" i="57"/>
  <c r="L393" i="57"/>
  <c r="L392" i="57"/>
  <c r="L391" i="57"/>
  <c r="L390" i="57"/>
  <c r="L389" i="57"/>
  <c r="L388" i="57"/>
  <c r="L387" i="57"/>
  <c r="L386" i="57"/>
  <c r="L385" i="57"/>
  <c r="L384" i="57"/>
  <c r="L383" i="57"/>
  <c r="L382" i="57"/>
  <c r="L381" i="57"/>
  <c r="L380" i="57"/>
  <c r="L379" i="57"/>
  <c r="K379" i="57"/>
  <c r="K378" i="57"/>
  <c r="L378" i="57" s="1"/>
  <c r="L377" i="57"/>
  <c r="K377" i="57"/>
  <c r="L376" i="57"/>
  <c r="K376" i="57"/>
  <c r="L375" i="57"/>
  <c r="K375" i="57"/>
  <c r="L374" i="57"/>
  <c r="K374" i="57"/>
  <c r="L373" i="57"/>
  <c r="K373" i="57"/>
  <c r="L372" i="57"/>
  <c r="K372" i="57"/>
  <c r="L371" i="57"/>
  <c r="K371" i="57"/>
  <c r="L370" i="57"/>
  <c r="K370" i="57"/>
  <c r="L369" i="57"/>
  <c r="K369" i="57"/>
  <c r="L368" i="57"/>
  <c r="K368" i="57"/>
  <c r="L367" i="57"/>
  <c r="K367" i="57"/>
  <c r="L366" i="57"/>
  <c r="K366" i="57"/>
  <c r="L365" i="57"/>
  <c r="K365" i="57"/>
  <c r="L364" i="57"/>
  <c r="K364" i="57"/>
  <c r="L363" i="57"/>
  <c r="K363" i="57"/>
  <c r="L362" i="57"/>
  <c r="K362" i="57"/>
  <c r="L361" i="57"/>
  <c r="K361" i="57"/>
  <c r="L360" i="57"/>
  <c r="K360" i="57"/>
  <c r="L359" i="57"/>
  <c r="K359" i="57"/>
  <c r="K358" i="57"/>
  <c r="L358" i="57" s="1"/>
  <c r="L357" i="57"/>
  <c r="K357" i="57"/>
  <c r="L356" i="57"/>
  <c r="K356" i="57"/>
  <c r="L355" i="57"/>
  <c r="K355" i="57"/>
  <c r="K354" i="57"/>
  <c r="L354" i="57" s="1"/>
  <c r="L353" i="57"/>
  <c r="K353" i="57"/>
  <c r="L352" i="57"/>
  <c r="K352" i="57"/>
  <c r="L351" i="57"/>
  <c r="K351" i="57"/>
  <c r="K350" i="57"/>
  <c r="L350" i="57" s="1"/>
  <c r="L349" i="57"/>
  <c r="K349" i="57"/>
  <c r="L348" i="57"/>
  <c r="K348" i="57"/>
  <c r="L347" i="57"/>
  <c r="K347" i="57"/>
  <c r="K346" i="57"/>
  <c r="L346" i="57" s="1"/>
  <c r="L345" i="57"/>
  <c r="K345" i="57"/>
  <c r="L344" i="57"/>
  <c r="K344" i="57"/>
  <c r="L343" i="57"/>
  <c r="K343" i="57"/>
  <c r="K342" i="57"/>
  <c r="L342" i="57" s="1"/>
  <c r="L341" i="57"/>
  <c r="K341" i="57"/>
  <c r="L340" i="57"/>
  <c r="K340" i="57"/>
  <c r="L339" i="57"/>
  <c r="K339" i="57"/>
  <c r="K338" i="57"/>
  <c r="L338" i="57" s="1"/>
  <c r="L337" i="57"/>
  <c r="K337" i="57"/>
  <c r="L336" i="57"/>
  <c r="K336" i="57"/>
  <c r="L335" i="57"/>
  <c r="K335" i="57"/>
  <c r="K334" i="57"/>
  <c r="L334" i="57" s="1"/>
  <c r="L333" i="57"/>
  <c r="K333" i="57"/>
  <c r="L332" i="57"/>
  <c r="K332" i="57"/>
  <c r="L331" i="57"/>
  <c r="K331" i="57"/>
  <c r="K330" i="57"/>
  <c r="L330" i="57" s="1"/>
  <c r="L329" i="57"/>
  <c r="K329" i="57"/>
  <c r="L328" i="57"/>
  <c r="K328" i="57"/>
  <c r="L327" i="57"/>
  <c r="K327" i="57"/>
  <c r="K326" i="57"/>
  <c r="L326" i="57" s="1"/>
  <c r="L325" i="57"/>
  <c r="K325" i="57"/>
  <c r="L324" i="57"/>
  <c r="K324" i="57"/>
  <c r="L323" i="57"/>
  <c r="K323" i="57"/>
  <c r="K322" i="57"/>
  <c r="L322" i="57" s="1"/>
  <c r="L321" i="57"/>
  <c r="K321" i="57"/>
  <c r="L320" i="57"/>
  <c r="K320" i="57"/>
  <c r="L319" i="57"/>
  <c r="K319" i="57"/>
  <c r="K318" i="57"/>
  <c r="L318" i="57" s="1"/>
  <c r="L317" i="57"/>
  <c r="K317" i="57"/>
  <c r="L316" i="57"/>
  <c r="K316" i="57"/>
  <c r="L315" i="57"/>
  <c r="K315" i="57"/>
  <c r="K314" i="57"/>
  <c r="L314" i="57" s="1"/>
  <c r="K313" i="57"/>
  <c r="L313" i="57" s="1"/>
  <c r="L312" i="57"/>
  <c r="K312" i="57"/>
  <c r="L311" i="57"/>
  <c r="K311" i="57"/>
  <c r="K310" i="57"/>
  <c r="L310" i="57" s="1"/>
  <c r="K309" i="57"/>
  <c r="L309" i="57" s="1"/>
  <c r="L308" i="57"/>
  <c r="K308" i="57"/>
  <c r="L307" i="57"/>
  <c r="K307" i="57"/>
  <c r="K306" i="57"/>
  <c r="L306" i="57" s="1"/>
  <c r="K305" i="57"/>
  <c r="L305" i="57" s="1"/>
  <c r="L304" i="57"/>
  <c r="K304" i="57"/>
  <c r="L303" i="57"/>
  <c r="K303" i="57"/>
  <c r="K302" i="57"/>
  <c r="L302" i="57" s="1"/>
  <c r="K301" i="57"/>
  <c r="L301" i="57" s="1"/>
  <c r="L300" i="57"/>
  <c r="K300" i="57"/>
  <c r="L299" i="57"/>
  <c r="K299" i="57"/>
  <c r="K298" i="57"/>
  <c r="L298" i="57" s="1"/>
  <c r="K297" i="57"/>
  <c r="L297" i="57" s="1"/>
  <c r="L296" i="57"/>
  <c r="K296" i="57"/>
  <c r="L295" i="57"/>
  <c r="K295" i="57"/>
  <c r="K294" i="57"/>
  <c r="L294" i="57" s="1"/>
  <c r="K293" i="57"/>
  <c r="L293" i="57" s="1"/>
  <c r="L292" i="57"/>
  <c r="K292" i="57"/>
  <c r="L291" i="57"/>
  <c r="K291" i="57"/>
  <c r="K290" i="57"/>
  <c r="L290" i="57" s="1"/>
  <c r="K289" i="57"/>
  <c r="L289" i="57" s="1"/>
  <c r="L288" i="57"/>
  <c r="K288" i="57"/>
  <c r="L287" i="57"/>
  <c r="K287" i="57"/>
  <c r="K286" i="57"/>
  <c r="L286" i="57" s="1"/>
  <c r="K285" i="57"/>
  <c r="L285" i="57" s="1"/>
  <c r="L284" i="57"/>
  <c r="K284" i="57"/>
  <c r="L283" i="57"/>
  <c r="K283" i="57"/>
  <c r="K282" i="57"/>
  <c r="L282" i="57" s="1"/>
  <c r="K281" i="57"/>
  <c r="L281" i="57" s="1"/>
  <c r="L280" i="57"/>
  <c r="K280" i="57"/>
  <c r="L279" i="57"/>
  <c r="K279" i="57"/>
  <c r="K278" i="57"/>
  <c r="L278" i="57" s="1"/>
  <c r="K277" i="57"/>
  <c r="L277" i="57" s="1"/>
  <c r="L276" i="57"/>
  <c r="K276" i="57"/>
  <c r="L275" i="57"/>
  <c r="K275" i="57"/>
  <c r="K274" i="57"/>
  <c r="L274" i="57" s="1"/>
  <c r="K273" i="57"/>
  <c r="L273" i="57" s="1"/>
  <c r="L272" i="57"/>
  <c r="K272" i="57"/>
  <c r="L271" i="57"/>
  <c r="K271" i="57"/>
  <c r="K270" i="57"/>
  <c r="L270" i="57" s="1"/>
  <c r="K269" i="57"/>
  <c r="L269" i="57" s="1"/>
  <c r="L268" i="57"/>
  <c r="K268" i="57"/>
  <c r="L267" i="57"/>
  <c r="K267" i="57"/>
  <c r="K266" i="57"/>
  <c r="L266" i="57" s="1"/>
  <c r="K265" i="57"/>
  <c r="L265" i="57" s="1"/>
  <c r="L264" i="57"/>
  <c r="K264" i="57"/>
  <c r="L263" i="57"/>
  <c r="K263" i="57"/>
  <c r="K262" i="57"/>
  <c r="L262" i="57" s="1"/>
  <c r="K261" i="57"/>
  <c r="L261" i="57" s="1"/>
  <c r="L260" i="57"/>
  <c r="K260" i="57"/>
  <c r="L259" i="57"/>
  <c r="K259" i="57"/>
  <c r="K258" i="57"/>
  <c r="L258" i="57" s="1"/>
  <c r="K257" i="57"/>
  <c r="L257" i="57" s="1"/>
  <c r="L256" i="57"/>
  <c r="K256" i="57"/>
  <c r="L255" i="57"/>
  <c r="K255" i="57"/>
  <c r="K254" i="57"/>
  <c r="L254" i="57" s="1"/>
  <c r="K253" i="57"/>
  <c r="L253" i="57" s="1"/>
  <c r="L252" i="57"/>
  <c r="K252" i="57"/>
  <c r="L251" i="57"/>
  <c r="K251" i="57"/>
  <c r="K250" i="57"/>
  <c r="L250" i="57" s="1"/>
  <c r="K249" i="57"/>
  <c r="L249" i="57" s="1"/>
  <c r="L248" i="57"/>
  <c r="K248" i="57"/>
  <c r="L247" i="57"/>
  <c r="K247" i="57"/>
  <c r="K246" i="57"/>
  <c r="L246" i="57" s="1"/>
  <c r="K245" i="57"/>
  <c r="L245" i="57" s="1"/>
  <c r="L244" i="57"/>
  <c r="K244" i="57"/>
  <c r="L243" i="57"/>
  <c r="K243" i="57"/>
  <c r="K242" i="57"/>
  <c r="L242" i="57" s="1"/>
  <c r="K241" i="57"/>
  <c r="L241" i="57" s="1"/>
  <c r="L240" i="57"/>
  <c r="K240" i="57"/>
  <c r="L239" i="57"/>
  <c r="K239" i="57"/>
  <c r="K238" i="57"/>
  <c r="L238" i="57" s="1"/>
  <c r="K237" i="57"/>
  <c r="L237" i="57" s="1"/>
  <c r="L236" i="57"/>
  <c r="K236" i="57"/>
  <c r="L235" i="57"/>
  <c r="K235" i="57"/>
  <c r="K234" i="57"/>
  <c r="L234" i="57" s="1"/>
  <c r="K233" i="57"/>
  <c r="L233" i="57" s="1"/>
  <c r="L232" i="57"/>
  <c r="K232" i="57"/>
  <c r="L231" i="57"/>
  <c r="K231" i="57"/>
  <c r="K230" i="57"/>
  <c r="L230" i="57" s="1"/>
  <c r="K229" i="57"/>
  <c r="L229" i="57" s="1"/>
  <c r="L228" i="57"/>
  <c r="K228" i="57"/>
  <c r="L227" i="57"/>
  <c r="K227" i="57"/>
  <c r="K226" i="57"/>
  <c r="L226" i="57" s="1"/>
  <c r="K225" i="57"/>
  <c r="L225" i="57" s="1"/>
  <c r="L224" i="57"/>
  <c r="K224" i="57"/>
  <c r="L223" i="57"/>
  <c r="K223" i="57"/>
  <c r="K222" i="57"/>
  <c r="L222" i="57" s="1"/>
  <c r="K221" i="57"/>
  <c r="L221" i="57" s="1"/>
  <c r="L220" i="57"/>
  <c r="K220" i="57"/>
  <c r="L219" i="57"/>
  <c r="K219" i="57"/>
  <c r="K218" i="57"/>
  <c r="L218" i="57" s="1"/>
  <c r="K217" i="57"/>
  <c r="L217" i="57" s="1"/>
  <c r="L216" i="57"/>
  <c r="K216" i="57"/>
  <c r="L215" i="57"/>
  <c r="K215" i="57"/>
  <c r="K214" i="57"/>
  <c r="L214" i="57" s="1"/>
  <c r="K213" i="57"/>
  <c r="L213" i="57" s="1"/>
  <c r="L212" i="57"/>
  <c r="K212" i="57"/>
  <c r="L211" i="57"/>
  <c r="K211" i="57"/>
  <c r="K210" i="57"/>
  <c r="L210" i="57" s="1"/>
  <c r="K209" i="57"/>
  <c r="L209" i="57" s="1"/>
  <c r="L208" i="57"/>
  <c r="K208" i="57"/>
  <c r="L207" i="57"/>
  <c r="K207" i="57"/>
  <c r="K206" i="57"/>
  <c r="L206" i="57" s="1"/>
  <c r="K205" i="57"/>
  <c r="L205" i="57" s="1"/>
  <c r="L204" i="57"/>
  <c r="K204" i="57"/>
  <c r="L203" i="57"/>
  <c r="K203" i="57"/>
  <c r="K202" i="57"/>
  <c r="L202" i="57" s="1"/>
  <c r="K201" i="57"/>
  <c r="L201" i="57" s="1"/>
  <c r="L200" i="57"/>
  <c r="K200" i="57"/>
  <c r="L199" i="57"/>
  <c r="K199" i="57"/>
  <c r="K198" i="57"/>
  <c r="L198" i="57" s="1"/>
  <c r="K197" i="57"/>
  <c r="L197" i="57" s="1"/>
  <c r="L196" i="57"/>
  <c r="K196" i="57"/>
  <c r="L195" i="57"/>
  <c r="K195" i="57"/>
  <c r="K194" i="57"/>
  <c r="L194" i="57" s="1"/>
  <c r="K193" i="57"/>
  <c r="L193" i="57" s="1"/>
  <c r="L192" i="57"/>
  <c r="K192" i="57"/>
  <c r="L191" i="57"/>
  <c r="K191" i="57"/>
  <c r="K190" i="57"/>
  <c r="L190" i="57" s="1"/>
  <c r="K189" i="57"/>
  <c r="L189" i="57" s="1"/>
  <c r="L188" i="57"/>
  <c r="K188" i="57"/>
  <c r="L187" i="57"/>
  <c r="K187" i="57"/>
  <c r="K186" i="57"/>
  <c r="L186" i="57" s="1"/>
  <c r="K185" i="57"/>
  <c r="L185" i="57" s="1"/>
  <c r="L184" i="57"/>
  <c r="K184" i="57"/>
  <c r="L183" i="57"/>
  <c r="K183" i="57"/>
  <c r="K182" i="57"/>
  <c r="L182" i="57" s="1"/>
  <c r="K181" i="57"/>
  <c r="L181" i="57" s="1"/>
  <c r="L180" i="57"/>
  <c r="K180" i="57"/>
  <c r="L179" i="57"/>
  <c r="K179" i="57"/>
  <c r="K178" i="57"/>
  <c r="L178" i="57" s="1"/>
  <c r="K177" i="57"/>
  <c r="L177" i="57" s="1"/>
  <c r="L176" i="57"/>
  <c r="K176" i="57"/>
  <c r="L175" i="57"/>
  <c r="K175" i="57"/>
  <c r="K174" i="57"/>
  <c r="L174" i="57" s="1"/>
  <c r="K173" i="57"/>
  <c r="L173" i="57" s="1"/>
  <c r="L172" i="57"/>
  <c r="K172" i="57"/>
  <c r="L171" i="57"/>
  <c r="K171" i="57"/>
  <c r="K170" i="57"/>
  <c r="L170" i="57" s="1"/>
  <c r="K169" i="57"/>
  <c r="L169" i="57" s="1"/>
  <c r="L168" i="57"/>
  <c r="K168" i="57"/>
  <c r="L167" i="57"/>
  <c r="K167" i="57"/>
  <c r="K166" i="57"/>
  <c r="L166" i="57" s="1"/>
  <c r="K165" i="57"/>
  <c r="L165" i="57" s="1"/>
  <c r="L164" i="57"/>
  <c r="K164" i="57"/>
  <c r="L163" i="57"/>
  <c r="K163" i="57"/>
  <c r="K162" i="57"/>
  <c r="L162" i="57" s="1"/>
  <c r="K161" i="57"/>
  <c r="L161" i="57" s="1"/>
  <c r="L160" i="57"/>
  <c r="K160" i="57"/>
  <c r="L159" i="57"/>
  <c r="K159" i="57"/>
  <c r="K158" i="57"/>
  <c r="L158" i="57" s="1"/>
  <c r="K157" i="57"/>
  <c r="L157" i="57" s="1"/>
  <c r="L156" i="57"/>
  <c r="K156" i="57"/>
  <c r="L155" i="57"/>
  <c r="K155" i="57"/>
  <c r="K154" i="57"/>
  <c r="L154" i="57" s="1"/>
  <c r="K153" i="57"/>
  <c r="L153" i="57" s="1"/>
  <c r="L152" i="57"/>
  <c r="K152" i="57"/>
  <c r="L151" i="57"/>
  <c r="K151" i="57"/>
  <c r="K150" i="57"/>
  <c r="L150" i="57" s="1"/>
  <c r="K149" i="57"/>
  <c r="L149" i="57" s="1"/>
  <c r="L148" i="57"/>
  <c r="K148" i="57"/>
  <c r="L147" i="57"/>
  <c r="K147" i="57"/>
  <c r="K146" i="57"/>
  <c r="L146" i="57" s="1"/>
  <c r="K145" i="57"/>
  <c r="L145" i="57" s="1"/>
  <c r="L144" i="57"/>
  <c r="K144" i="57"/>
  <c r="L143" i="57"/>
  <c r="K143" i="57"/>
  <c r="K142" i="57"/>
  <c r="L142" i="57" s="1"/>
  <c r="K141" i="57"/>
  <c r="L141" i="57" s="1"/>
  <c r="L140" i="57"/>
  <c r="K140" i="57"/>
  <c r="L139" i="57"/>
  <c r="K139" i="57"/>
  <c r="K138" i="57"/>
  <c r="L138" i="57" s="1"/>
  <c r="K137" i="57"/>
  <c r="L137" i="57" s="1"/>
  <c r="L136" i="57"/>
  <c r="K136" i="57"/>
  <c r="L135" i="57"/>
  <c r="K135" i="57"/>
  <c r="K134" i="57"/>
  <c r="L134" i="57" s="1"/>
  <c r="K133" i="57"/>
  <c r="L133" i="57" s="1"/>
  <c r="L132" i="57"/>
  <c r="K132" i="57"/>
  <c r="L131" i="57"/>
  <c r="K131" i="57"/>
  <c r="K130" i="57"/>
  <c r="L130" i="57" s="1"/>
  <c r="K129" i="57"/>
  <c r="L129" i="57" s="1"/>
  <c r="L128" i="57"/>
  <c r="K128" i="57"/>
  <c r="L127" i="57"/>
  <c r="K127" i="57"/>
  <c r="K126" i="57"/>
  <c r="L126" i="57" s="1"/>
  <c r="K125" i="57"/>
  <c r="L125" i="57" s="1"/>
  <c r="L124" i="57"/>
  <c r="K124" i="57"/>
  <c r="L123" i="57"/>
  <c r="K123" i="57"/>
  <c r="K122" i="57"/>
  <c r="L122" i="57" s="1"/>
  <c r="K121" i="57"/>
  <c r="L121" i="57" s="1"/>
  <c r="L120" i="57"/>
  <c r="K120" i="57"/>
  <c r="L119" i="57"/>
  <c r="K119" i="57"/>
  <c r="K118" i="57"/>
  <c r="L118" i="57" s="1"/>
  <c r="K117" i="57"/>
  <c r="L117" i="57" s="1"/>
  <c r="L116" i="57"/>
  <c r="K116" i="57"/>
  <c r="L115" i="57"/>
  <c r="K115" i="57"/>
  <c r="K114" i="57"/>
  <c r="L114" i="57" s="1"/>
  <c r="K113" i="57"/>
  <c r="L113" i="57" s="1"/>
  <c r="L112" i="57"/>
  <c r="K112" i="57"/>
  <c r="L111" i="57"/>
  <c r="K111" i="57"/>
  <c r="K110" i="57"/>
  <c r="L110" i="57" s="1"/>
  <c r="K109" i="57"/>
  <c r="L109" i="57" s="1"/>
  <c r="L108" i="57"/>
  <c r="K108" i="57"/>
  <c r="L107" i="57"/>
  <c r="K107" i="57"/>
  <c r="K106" i="57"/>
  <c r="L106" i="57" s="1"/>
  <c r="K105" i="57"/>
  <c r="L105" i="57" s="1"/>
  <c r="L104" i="57"/>
  <c r="K104" i="57"/>
  <c r="L103" i="57"/>
  <c r="K103" i="57"/>
  <c r="K102" i="57"/>
  <c r="L102" i="57" s="1"/>
  <c r="K101" i="57"/>
  <c r="L101" i="57" s="1"/>
  <c r="L100" i="57"/>
  <c r="K100" i="57"/>
  <c r="L99" i="57"/>
  <c r="K99" i="57"/>
  <c r="K98" i="57"/>
  <c r="L98" i="57" s="1"/>
  <c r="K97" i="57"/>
  <c r="L97" i="57" s="1"/>
  <c r="L96" i="57"/>
  <c r="K96" i="57"/>
  <c r="L95" i="57"/>
  <c r="K95" i="57"/>
  <c r="K94" i="57"/>
  <c r="L94" i="57" s="1"/>
  <c r="K93" i="57"/>
  <c r="L93" i="57" s="1"/>
  <c r="L92" i="57"/>
  <c r="K92" i="57"/>
  <c r="L91" i="57"/>
  <c r="L90" i="57"/>
  <c r="L89" i="57"/>
  <c r="L88" i="57"/>
  <c r="L87" i="57"/>
  <c r="L86" i="57"/>
  <c r="L85" i="57"/>
  <c r="L84" i="57"/>
  <c r="L83" i="57"/>
  <c r="L82" i="57"/>
  <c r="L81" i="57"/>
  <c r="L80" i="57"/>
  <c r="L79" i="57"/>
  <c r="L78" i="57"/>
  <c r="L77" i="57"/>
  <c r="L76" i="57"/>
  <c r="L75" i="57"/>
  <c r="L74" i="57"/>
  <c r="L73" i="57"/>
  <c r="L72" i="57"/>
  <c r="L71" i="57"/>
  <c r="L70" i="57"/>
  <c r="L69" i="57"/>
  <c r="L68" i="57"/>
  <c r="L67" i="57"/>
  <c r="L66" i="57"/>
  <c r="L65" i="57"/>
  <c r="L64" i="57"/>
  <c r="L63" i="57"/>
  <c r="L62" i="57"/>
  <c r="L61" i="57"/>
  <c r="L60" i="57"/>
  <c r="L59" i="57"/>
  <c r="L58" i="57"/>
  <c r="L57" i="57"/>
  <c r="L56" i="57"/>
  <c r="L55" i="57"/>
  <c r="L54" i="57"/>
  <c r="L53" i="57"/>
  <c r="L52" i="57"/>
  <c r="L51" i="57"/>
  <c r="L50" i="57"/>
  <c r="L49" i="57"/>
  <c r="L48" i="57"/>
  <c r="L47" i="57"/>
  <c r="L46" i="57"/>
  <c r="L45" i="57"/>
  <c r="L44" i="57"/>
  <c r="L43" i="57"/>
  <c r="L42" i="57"/>
  <c r="L41" i="57"/>
  <c r="L40" i="57"/>
  <c r="L39" i="57"/>
  <c r="L38" i="57"/>
  <c r="L37" i="57"/>
  <c r="L36" i="57"/>
  <c r="L35" i="57"/>
  <c r="L34" i="57"/>
  <c r="L33" i="57"/>
  <c r="L32" i="57"/>
  <c r="L31" i="57"/>
  <c r="L30" i="57"/>
  <c r="L29" i="57"/>
  <c r="L28" i="57"/>
  <c r="L27" i="57"/>
  <c r="L26" i="57"/>
  <c r="L25" i="57"/>
  <c r="L24" i="57"/>
  <c r="L23" i="57"/>
  <c r="L22" i="57"/>
  <c r="L21" i="57"/>
  <c r="L20" i="57"/>
  <c r="L19" i="57"/>
  <c r="L18" i="57"/>
  <c r="L17" i="57"/>
  <c r="L16" i="57"/>
  <c r="L15" i="57"/>
  <c r="L14" i="57"/>
  <c r="L13" i="57"/>
  <c r="L12" i="57"/>
  <c r="L11" i="57"/>
  <c r="L10" i="57"/>
  <c r="L9" i="57"/>
  <c r="L8" i="57"/>
  <c r="L7" i="57"/>
  <c r="L6" i="57"/>
  <c r="L5" i="57"/>
  <c r="L4" i="57"/>
  <c r="L3" i="57"/>
  <c r="L2" i="57"/>
  <c r="M5" i="56"/>
  <c r="N5" i="56" s="1"/>
  <c r="O5" i="56" s="1"/>
  <c r="P5" i="56" s="1"/>
  <c r="Q5" i="56" s="1"/>
  <c r="R5" i="56" s="1"/>
  <c r="S5" i="56" s="1"/>
  <c r="T5" i="56" s="1"/>
  <c r="U5" i="56" s="1"/>
  <c r="V5" i="56" s="1"/>
  <c r="L5" i="56"/>
  <c r="K5" i="56"/>
  <c r="J5" i="56"/>
  <c r="I5" i="56"/>
  <c r="H5" i="56"/>
  <c r="G5" i="56"/>
  <c r="F5" i="56"/>
  <c r="E5" i="56"/>
  <c r="D5" i="56"/>
  <c r="C5" i="56"/>
  <c r="O3" i="56"/>
  <c r="P3" i="56" s="1"/>
  <c r="Q3" i="56" s="1"/>
  <c r="R3" i="56" s="1"/>
  <c r="S3" i="56" s="1"/>
  <c r="T3" i="56" s="1"/>
  <c r="U3" i="56" s="1"/>
  <c r="V3" i="56" s="1"/>
  <c r="N3" i="56"/>
  <c r="M3" i="56"/>
  <c r="B10" i="29" l="1"/>
  <c r="B25" i="29"/>
  <c r="B17" i="29"/>
  <c r="B16" i="29"/>
  <c r="B23" i="29"/>
  <c r="B15" i="29"/>
  <c r="B24" i="29"/>
  <c r="B22" i="29"/>
  <c r="B14" i="29"/>
  <c r="B26" i="29"/>
  <c r="B29" i="29"/>
  <c r="B21" i="29"/>
  <c r="B13" i="29"/>
  <c r="B28" i="29"/>
  <c r="B20" i="29"/>
  <c r="B12" i="29"/>
  <c r="B27" i="29"/>
  <c r="B19" i="29"/>
  <c r="B11" i="29"/>
  <c r="V17" i="29"/>
  <c r="W41" i="29"/>
  <c r="V41" i="29" l="1"/>
  <c r="V19" i="29"/>
  <c r="V20" i="29"/>
  <c r="V21" i="29"/>
  <c r="V22" i="29"/>
  <c r="V23" i="29"/>
  <c r="V24" i="29"/>
  <c r="V25" i="29"/>
  <c r="V26" i="29"/>
  <c r="V27" i="29"/>
  <c r="V28" i="29"/>
  <c r="V29" i="29"/>
  <c r="V30" i="29"/>
  <c r="V31" i="29"/>
  <c r="V32" i="29"/>
  <c r="V33" i="29"/>
  <c r="V34" i="29"/>
  <c r="V35" i="29"/>
  <c r="V36" i="29"/>
  <c r="V37" i="29"/>
  <c r="V38" i="29"/>
  <c r="V39" i="29"/>
  <c r="V18" i="29"/>
  <c r="B11" i="54"/>
  <c r="B10" i="54"/>
  <c r="B52" i="54" s="1"/>
  <c r="B9" i="54"/>
  <c r="A15" i="54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B28" i="54" l="1"/>
  <c r="B68" i="54"/>
  <c r="B46" i="54"/>
  <c r="B45" i="54"/>
  <c r="B44" i="54"/>
  <c r="B43" i="54"/>
  <c r="B36" i="54"/>
  <c r="B35" i="54"/>
  <c r="B34" i="54"/>
  <c r="B33" i="54"/>
  <c r="B32" i="54"/>
  <c r="B59" i="54"/>
  <c r="B31" i="54"/>
  <c r="B30" i="54"/>
  <c r="B51" i="54"/>
  <c r="B29" i="54"/>
  <c r="B50" i="54"/>
  <c r="B48" i="54"/>
  <c r="B47" i="54"/>
  <c r="B67" i="54"/>
  <c r="B66" i="54"/>
  <c r="B65" i="54"/>
  <c r="B64" i="54"/>
  <c r="B63" i="54"/>
  <c r="B62" i="54"/>
  <c r="B61" i="54"/>
  <c r="B60" i="54"/>
  <c r="B37" i="54"/>
  <c r="B49" i="54"/>
  <c r="B27" i="54"/>
  <c r="B58" i="54"/>
  <c r="B42" i="54"/>
  <c r="B26" i="54"/>
  <c r="B21" i="54"/>
  <c r="B57" i="54"/>
  <c r="B41" i="54"/>
  <c r="B25" i="54"/>
  <c r="B38" i="54"/>
  <c r="B22" i="54"/>
  <c r="B56" i="54"/>
  <c r="B40" i="54"/>
  <c r="B24" i="54"/>
  <c r="B55" i="54"/>
  <c r="B39" i="54"/>
  <c r="B23" i="54"/>
  <c r="B70" i="54"/>
  <c r="B54" i="54"/>
  <c r="B69" i="54"/>
  <c r="B53" i="54"/>
  <c r="B73" i="54" l="1"/>
  <c r="B72" i="54"/>
  <c r="O10" i="29" l="1" a="1"/>
  <c r="O10" i="29" s="1"/>
  <c r="C10" i="29" a="1"/>
  <c r="C10" i="29" s="1"/>
  <c r="O18" i="29" l="1"/>
  <c r="O17" i="29"/>
  <c r="O15" i="29"/>
  <c r="O14" i="29"/>
  <c r="O13" i="29"/>
  <c r="O12" i="29"/>
  <c r="O11" i="29"/>
  <c r="O16" i="29"/>
  <c r="C26" i="29"/>
  <c r="C25" i="29"/>
  <c r="C24" i="29"/>
  <c r="C23" i="29"/>
  <c r="C22" i="29"/>
  <c r="C21" i="29"/>
  <c r="C20" i="29"/>
  <c r="C19" i="29"/>
  <c r="C18" i="29"/>
  <c r="C17" i="29"/>
  <c r="C16" i="29"/>
  <c r="C15" i="29"/>
  <c r="C14" i="29"/>
  <c r="C29" i="29"/>
  <c r="C13" i="29"/>
  <c r="C28" i="29"/>
  <c r="C12" i="29"/>
  <c r="C27" i="29"/>
  <c r="C11" i="29"/>
  <c r="P21" i="29"/>
  <c r="P22" i="29"/>
  <c r="P24" i="29"/>
  <c r="P25" i="29"/>
  <c r="P26" i="29"/>
  <c r="P28" i="29"/>
  <c r="P29" i="29"/>
  <c r="P30" i="29"/>
  <c r="P31" i="29"/>
  <c r="P32" i="29"/>
  <c r="P37" i="29"/>
  <c r="P38" i="29"/>
  <c r="P18" i="29"/>
  <c r="P19" i="29"/>
  <c r="P20" i="29"/>
  <c r="P23" i="29"/>
  <c r="P27" i="29"/>
  <c r="P33" i="29"/>
  <c r="P34" i="29"/>
  <c r="P35" i="29"/>
  <c r="P36" i="29"/>
  <c r="P39" i="29"/>
  <c r="D39" i="29"/>
  <c r="D30" i="29"/>
  <c r="D31" i="29"/>
  <c r="D32" i="29"/>
  <c r="D33" i="29"/>
  <c r="D34" i="29"/>
  <c r="D35" i="29"/>
  <c r="D36" i="29"/>
  <c r="D37" i="29"/>
  <c r="D38" i="29"/>
  <c r="W16" i="40"/>
  <c r="V16" i="40"/>
  <c r="U16" i="40"/>
  <c r="T16" i="40"/>
  <c r="S16" i="40"/>
  <c r="R16" i="40"/>
  <c r="Q16" i="40"/>
  <c r="P16" i="40"/>
  <c r="O16" i="40"/>
  <c r="N16" i="40"/>
  <c r="M16" i="40"/>
  <c r="L16" i="40"/>
  <c r="K16" i="40"/>
  <c r="J16" i="40"/>
  <c r="I16" i="40"/>
  <c r="H16" i="40"/>
  <c r="G16" i="40"/>
  <c r="F16" i="40"/>
  <c r="E16" i="40"/>
  <c r="D16" i="40"/>
  <c r="S22" i="29" l="1"/>
  <c r="S23" i="29"/>
  <c r="S24" i="29"/>
  <c r="S25" i="29"/>
  <c r="S26" i="29"/>
  <c r="S27" i="29"/>
  <c r="S28" i="29"/>
  <c r="S29" i="29"/>
  <c r="S30" i="29"/>
  <c r="S31" i="29"/>
  <c r="S32" i="29"/>
  <c r="S33" i="29"/>
  <c r="S34" i="29"/>
  <c r="S35" i="29"/>
  <c r="S36" i="29"/>
  <c r="S37" i="29"/>
  <c r="S38" i="29"/>
  <c r="S39" i="29"/>
  <c r="R26" i="29"/>
  <c r="R27" i="29"/>
  <c r="R28" i="29"/>
  <c r="R29" i="29"/>
  <c r="R30" i="29"/>
  <c r="R31" i="29"/>
  <c r="R32" i="29"/>
  <c r="R33" i="29"/>
  <c r="R34" i="29"/>
  <c r="R35" i="29"/>
  <c r="U35" i="29" s="1"/>
  <c r="W35" i="29" s="1"/>
  <c r="R36" i="29"/>
  <c r="U36" i="29" s="1"/>
  <c r="W36" i="29" s="1"/>
  <c r="R37" i="29"/>
  <c r="U37" i="29" s="1"/>
  <c r="W37" i="29" s="1"/>
  <c r="R38" i="29"/>
  <c r="R39" i="29"/>
  <c r="B1" i="38"/>
  <c r="R41" i="29"/>
  <c r="B1" i="36"/>
  <c r="F45" i="36"/>
  <c r="F44" i="36"/>
  <c r="F43" i="36"/>
  <c r="F42" i="36"/>
  <c r="F41" i="36"/>
  <c r="F40" i="36"/>
  <c r="F39" i="36"/>
  <c r="F38" i="36"/>
  <c r="F37" i="36"/>
  <c r="F36" i="36"/>
  <c r="F35" i="36"/>
  <c r="F34" i="36"/>
  <c r="F33" i="36"/>
  <c r="F32" i="36"/>
  <c r="F31" i="36"/>
  <c r="F30" i="36"/>
  <c r="F29" i="36"/>
  <c r="F28" i="36"/>
  <c r="G32" i="29"/>
  <c r="G33" i="29"/>
  <c r="G34" i="29"/>
  <c r="G35" i="29"/>
  <c r="G36" i="29"/>
  <c r="G37" i="29"/>
  <c r="G38" i="29"/>
  <c r="G39" i="29"/>
  <c r="U29" i="29" l="1"/>
  <c r="W29" i="29" s="1"/>
  <c r="U32" i="29"/>
  <c r="W32" i="29" s="1"/>
  <c r="U27" i="29"/>
  <c r="W27" i="29" s="1"/>
  <c r="U26" i="29"/>
  <c r="W26" i="29" s="1"/>
  <c r="U33" i="29"/>
  <c r="W33" i="29" s="1"/>
  <c r="U39" i="29"/>
  <c r="W39" i="29" s="1"/>
  <c r="U34" i="29"/>
  <c r="W34" i="29" s="1"/>
  <c r="U31" i="29"/>
  <c r="W31" i="29" s="1"/>
  <c r="U30" i="29"/>
  <c r="W30" i="29" s="1"/>
  <c r="U28" i="29"/>
  <c r="W28" i="29" s="1"/>
  <c r="U38" i="29"/>
  <c r="W38" i="29" s="1"/>
  <c r="I17" i="38"/>
  <c r="H16" i="38"/>
  <c r="I12" i="38"/>
  <c r="I14" i="38"/>
  <c r="G14" i="38"/>
  <c r="G10" i="38"/>
  <c r="G18" i="38"/>
  <c r="G13" i="38"/>
  <c r="G19" i="38"/>
  <c r="G15" i="38"/>
  <c r="G16" i="38"/>
  <c r="H15" i="38"/>
  <c r="I19" i="38"/>
  <c r="H18" i="38"/>
  <c r="I16" i="38"/>
  <c r="I18" i="38"/>
  <c r="H13" i="38" l="1"/>
  <c r="I21" i="38"/>
  <c r="K21" i="38" s="1"/>
  <c r="H19" i="38"/>
  <c r="K19" i="38" s="1"/>
  <c r="I20" i="38"/>
  <c r="H17" i="38"/>
  <c r="H20" i="38"/>
  <c r="K20" i="38" s="1"/>
  <c r="I15" i="38"/>
  <c r="H14" i="38"/>
  <c r="I13" i="38"/>
  <c r="H11" i="38"/>
  <c r="H12" i="38"/>
  <c r="G17" i="38"/>
  <c r="G11" i="38"/>
  <c r="G12" i="38"/>
  <c r="C6" i="38"/>
  <c r="C10" i="38"/>
  <c r="C12" i="38"/>
  <c r="C11" i="38"/>
  <c r="C14" i="38"/>
  <c r="C8" i="38"/>
  <c r="K8" i="38" s="1"/>
  <c r="C13" i="38"/>
  <c r="K13" i="38" s="1"/>
  <c r="C9" i="38"/>
  <c r="C15" i="38"/>
  <c r="C7" i="38"/>
  <c r="F17" i="38"/>
  <c r="F10" i="38"/>
  <c r="F14" i="38"/>
  <c r="F12" i="38"/>
  <c r="F18" i="38"/>
  <c r="K18" i="38" s="1"/>
  <c r="F9" i="38"/>
  <c r="F15" i="38"/>
  <c r="F11" i="38"/>
  <c r="F13" i="38"/>
  <c r="F16" i="38"/>
  <c r="D10" i="38"/>
  <c r="D11" i="38"/>
  <c r="D16" i="38"/>
  <c r="K16" i="38" s="1"/>
  <c r="D14" i="38"/>
  <c r="D15" i="38"/>
  <c r="D12" i="38"/>
  <c r="D9" i="38"/>
  <c r="D8" i="38"/>
  <c r="D7" i="38"/>
  <c r="D13" i="38"/>
  <c r="E10" i="38"/>
  <c r="E17" i="38"/>
  <c r="K17" i="38" s="1"/>
  <c r="E9" i="38"/>
  <c r="E8" i="38"/>
  <c r="E14" i="38"/>
  <c r="E12" i="38"/>
  <c r="E13" i="38"/>
  <c r="E16" i="38"/>
  <c r="E15" i="38"/>
  <c r="E11" i="38"/>
  <c r="F25" i="36"/>
  <c r="F21" i="36"/>
  <c r="F19" i="36"/>
  <c r="F24" i="36"/>
  <c r="F20" i="36"/>
  <c r="F27" i="36"/>
  <c r="F22" i="36"/>
  <c r="F23" i="36"/>
  <c r="F18" i="36"/>
  <c r="F26" i="36"/>
  <c r="K15" i="38" l="1"/>
  <c r="R10" i="29"/>
  <c r="K6" i="38"/>
  <c r="K9" i="38"/>
  <c r="K11" i="38"/>
  <c r="K12" i="38"/>
  <c r="R16" i="29" s="1"/>
  <c r="K14" i="38"/>
  <c r="R18" i="29" s="1"/>
  <c r="K7" i="38"/>
  <c r="R11" i="29" s="1"/>
  <c r="K10" i="38"/>
  <c r="R17" i="29"/>
  <c r="R20" i="29"/>
  <c r="R19" i="29"/>
  <c r="R14" i="29"/>
  <c r="R13" i="29"/>
  <c r="R24" i="29"/>
  <c r="U24" i="29" s="1"/>
  <c r="W24" i="29" s="1"/>
  <c r="R22" i="29"/>
  <c r="U22" i="29" s="1"/>
  <c r="W22" i="29" s="1"/>
  <c r="R12" i="29"/>
  <c r="R25" i="29"/>
  <c r="U25" i="29" s="1"/>
  <c r="W25" i="29" s="1"/>
  <c r="R15" i="29"/>
  <c r="R23" i="29"/>
  <c r="U23" i="29" s="1"/>
  <c r="W23" i="29" s="1"/>
  <c r="R21" i="29"/>
  <c r="B1" i="33"/>
  <c r="L36" i="38" l="1"/>
  <c r="D10" i="29" l="1"/>
  <c r="N10" i="29" l="1"/>
  <c r="P10" i="29" s="1"/>
  <c r="D17" i="29"/>
  <c r="D15" i="29"/>
  <c r="D14" i="29"/>
  <c r="D13" i="29"/>
  <c r="D25" i="29"/>
  <c r="D19" i="29"/>
  <c r="D24" i="29"/>
  <c r="D23" i="29"/>
  <c r="D22" i="29"/>
  <c r="D21" i="29"/>
  <c r="D20" i="29"/>
  <c r="D18" i="29"/>
  <c r="D16" i="29"/>
  <c r="D29" i="29"/>
  <c r="D28" i="29"/>
  <c r="D12" i="29"/>
  <c r="D27" i="29"/>
  <c r="D11" i="29"/>
  <c r="D26" i="29"/>
  <c r="W53" i="27"/>
  <c r="W52" i="27"/>
  <c r="W51" i="27"/>
  <c r="W50" i="27"/>
  <c r="W49" i="27"/>
  <c r="W48" i="27"/>
  <c r="W47" i="27"/>
  <c r="W46" i="27"/>
  <c r="W45" i="27"/>
  <c r="B1" i="27"/>
  <c r="N13" i="29" l="1"/>
  <c r="P13" i="29" s="1"/>
  <c r="N15" i="29"/>
  <c r="P15" i="29" s="1"/>
  <c r="N17" i="29"/>
  <c r="P17" i="29" s="1"/>
  <c r="N11" i="29"/>
  <c r="P11" i="29" s="1"/>
  <c r="N12" i="29"/>
  <c r="P12" i="29" s="1"/>
  <c r="N16" i="29"/>
  <c r="P16" i="29" s="1"/>
  <c r="N14" i="29"/>
  <c r="P14" i="29" s="1"/>
  <c r="E22" i="33"/>
  <c r="E26" i="33"/>
  <c r="E11" i="33"/>
  <c r="E13" i="33"/>
  <c r="E14" i="33"/>
  <c r="E9" i="33"/>
  <c r="E25" i="33"/>
  <c r="E19" i="33"/>
  <c r="E17" i="33"/>
  <c r="E8" i="33"/>
  <c r="E10" i="33"/>
  <c r="E24" i="33"/>
  <c r="E23" i="33"/>
  <c r="E16" i="33"/>
  <c r="E27" i="33"/>
  <c r="E12" i="33"/>
  <c r="E18" i="33"/>
  <c r="E21" i="33"/>
  <c r="E20" i="33"/>
  <c r="E15" i="33"/>
  <c r="D23" i="33"/>
  <c r="D8" i="33"/>
  <c r="D13" i="33"/>
  <c r="D16" i="33"/>
  <c r="D10" i="33"/>
  <c r="D24" i="33"/>
  <c r="D25" i="33"/>
  <c r="D11" i="33"/>
  <c r="D7" i="33"/>
  <c r="D14" i="33"/>
  <c r="D26" i="33"/>
  <c r="D15" i="33"/>
  <c r="D20" i="33"/>
  <c r="D19" i="33"/>
  <c r="D22" i="33"/>
  <c r="D9" i="33"/>
  <c r="D17" i="33"/>
  <c r="D12" i="33"/>
  <c r="D18" i="33"/>
  <c r="D21" i="33"/>
  <c r="C7" i="33"/>
  <c r="G7" i="33" s="1"/>
  <c r="C22" i="33"/>
  <c r="C18" i="33"/>
  <c r="C8" i="33"/>
  <c r="C25" i="33"/>
  <c r="C10" i="33"/>
  <c r="C21" i="33"/>
  <c r="C6" i="33"/>
  <c r="C11" i="33"/>
  <c r="G11" i="33" s="1"/>
  <c r="C24" i="33"/>
  <c r="C15" i="33"/>
  <c r="C16" i="33"/>
  <c r="C23" i="33"/>
  <c r="G23" i="33" s="1"/>
  <c r="C12" i="33"/>
  <c r="C19" i="33"/>
  <c r="C14" i="33"/>
  <c r="G14" i="33" s="1"/>
  <c r="C17" i="33"/>
  <c r="G17" i="33" s="1"/>
  <c r="C20" i="33"/>
  <c r="C9" i="33"/>
  <c r="C13" i="33"/>
  <c r="E12" i="36"/>
  <c r="E8" i="36"/>
  <c r="E15" i="36"/>
  <c r="E14" i="36"/>
  <c r="E11" i="36"/>
  <c r="E17" i="36"/>
  <c r="F17" i="36" s="1"/>
  <c r="S21" i="29" s="1"/>
  <c r="E10" i="36"/>
  <c r="E13" i="36"/>
  <c r="E9" i="36"/>
  <c r="E16" i="36"/>
  <c r="D13" i="36"/>
  <c r="D9" i="36"/>
  <c r="D12" i="36"/>
  <c r="D8" i="36"/>
  <c r="D16" i="36"/>
  <c r="D14" i="36"/>
  <c r="D7" i="36"/>
  <c r="D11" i="36"/>
  <c r="D15" i="36"/>
  <c r="D10" i="36"/>
  <c r="C8" i="36"/>
  <c r="C9" i="36"/>
  <c r="C13" i="36"/>
  <c r="C7" i="36"/>
  <c r="C15" i="36"/>
  <c r="C14" i="36"/>
  <c r="C6" i="36"/>
  <c r="F6" i="36" s="1"/>
  <c r="S10" i="29" s="1"/>
  <c r="C10" i="36"/>
  <c r="C11" i="36"/>
  <c r="C12" i="36"/>
  <c r="L16" i="27"/>
  <c r="J31" i="27"/>
  <c r="H20" i="27"/>
  <c r="K28" i="27"/>
  <c r="G25" i="27"/>
  <c r="I14" i="27"/>
  <c r="J18" i="27"/>
  <c r="G20" i="27"/>
  <c r="G15" i="27"/>
  <c r="J23" i="27"/>
  <c r="J28" i="27"/>
  <c r="H17" i="27"/>
  <c r="K18" i="27"/>
  <c r="K23" i="27"/>
  <c r="H24" i="27"/>
  <c r="H25" i="27"/>
  <c r="H13" i="27"/>
  <c r="J16" i="27"/>
  <c r="J25" i="27"/>
  <c r="H11" i="27"/>
  <c r="L25" i="27"/>
  <c r="H26" i="27"/>
  <c r="H14" i="27"/>
  <c r="J14" i="27"/>
  <c r="H15" i="27"/>
  <c r="I15" i="27"/>
  <c r="H27" i="27"/>
  <c r="K15" i="27"/>
  <c r="J20" i="27"/>
  <c r="J21" i="27"/>
  <c r="L33" i="27"/>
  <c r="K20" i="27"/>
  <c r="K21" i="27"/>
  <c r="H23" i="27"/>
  <c r="J27" i="27"/>
  <c r="H28" i="27"/>
  <c r="J32" i="27"/>
  <c r="G8" i="33" l="1"/>
  <c r="G6" i="33"/>
  <c r="G10" i="29" s="1"/>
  <c r="G19" i="33"/>
  <c r="G23" i="29" s="1"/>
  <c r="G12" i="33"/>
  <c r="G16" i="29" s="1"/>
  <c r="G10" i="33"/>
  <c r="G14" i="29" s="1"/>
  <c r="G25" i="33"/>
  <c r="G29" i="29" s="1"/>
  <c r="G26" i="33"/>
  <c r="G30" i="29" s="1"/>
  <c r="G16" i="33"/>
  <c r="G20" i="29" s="1"/>
  <c r="G21" i="33"/>
  <c r="G25" i="29" s="1"/>
  <c r="G13" i="33"/>
  <c r="G17" i="29" s="1"/>
  <c r="G9" i="33"/>
  <c r="G13" i="29" s="1"/>
  <c r="G15" i="33"/>
  <c r="G18" i="33"/>
  <c r="G22" i="29" s="1"/>
  <c r="G27" i="33"/>
  <c r="G31" i="29" s="1"/>
  <c r="G20" i="33"/>
  <c r="G24" i="29" s="1"/>
  <c r="G24" i="33"/>
  <c r="G28" i="29" s="1"/>
  <c r="G22" i="33"/>
  <c r="G26" i="29"/>
  <c r="G12" i="29"/>
  <c r="G21" i="29"/>
  <c r="U10" i="29"/>
  <c r="W10" i="29" s="1"/>
  <c r="U21" i="29"/>
  <c r="W21" i="29" s="1"/>
  <c r="G11" i="29"/>
  <c r="G18" i="29"/>
  <c r="G27" i="29"/>
  <c r="F7" i="36"/>
  <c r="S11" i="29" s="1"/>
  <c r="G19" i="29"/>
  <c r="G15" i="29"/>
  <c r="F13" i="36"/>
  <c r="S17" i="29" s="1"/>
  <c r="F9" i="36"/>
  <c r="S13" i="29" s="1"/>
  <c r="F10" i="36"/>
  <c r="S14" i="29" s="1"/>
  <c r="F11" i="36"/>
  <c r="S15" i="29" s="1"/>
  <c r="F14" i="36"/>
  <c r="S18" i="29" s="1"/>
  <c r="F15" i="36"/>
  <c r="S19" i="29" s="1"/>
  <c r="F16" i="36"/>
  <c r="S20" i="29" s="1"/>
  <c r="F8" i="36"/>
  <c r="S12" i="29" s="1"/>
  <c r="F12" i="36"/>
  <c r="S16" i="29" s="1"/>
  <c r="G21" i="27"/>
  <c r="G16" i="27"/>
  <c r="K33" i="27"/>
  <c r="G22" i="27"/>
  <c r="I25" i="27"/>
  <c r="K19" i="27"/>
  <c r="K26" i="27"/>
  <c r="I16" i="27"/>
  <c r="H30" i="27"/>
  <c r="H12" i="27"/>
  <c r="J26" i="27"/>
  <c r="L30" i="27"/>
  <c r="L24" i="27"/>
  <c r="H21" i="27"/>
  <c r="L29" i="27"/>
  <c r="L17" i="27"/>
  <c r="K14" i="27"/>
  <c r="I26" i="27"/>
  <c r="G19" i="27"/>
  <c r="I27" i="27"/>
  <c r="G27" i="27"/>
  <c r="L26" i="27"/>
  <c r="G18" i="27"/>
  <c r="I22" i="27"/>
  <c r="L34" i="27"/>
  <c r="L20" i="27"/>
  <c r="I18" i="27"/>
  <c r="I19" i="27"/>
  <c r="I13" i="27"/>
  <c r="J22" i="27"/>
  <c r="G24" i="27"/>
  <c r="H29" i="27"/>
  <c r="G10" i="27"/>
  <c r="I30" i="27"/>
  <c r="I31" i="27"/>
  <c r="I29" i="27"/>
  <c r="I17" i="27"/>
  <c r="I24" i="27"/>
  <c r="I12" i="27"/>
  <c r="I28" i="27"/>
  <c r="K29" i="27"/>
  <c r="K32" i="27"/>
  <c r="K24" i="27"/>
  <c r="K30" i="27"/>
  <c r="K17" i="27"/>
  <c r="J19" i="27"/>
  <c r="H16" i="27"/>
  <c r="G11" i="27"/>
  <c r="I23" i="27"/>
  <c r="H18" i="27"/>
  <c r="H19" i="27"/>
  <c r="K25" i="27"/>
  <c r="J30" i="27"/>
  <c r="G26" i="27"/>
  <c r="G23" i="27"/>
  <c r="G17" i="27"/>
  <c r="G28" i="27"/>
  <c r="J24" i="27"/>
  <c r="G12" i="27"/>
  <c r="H22" i="27"/>
  <c r="J17" i="27"/>
  <c r="G29" i="27"/>
  <c r="I21" i="27"/>
  <c r="J13" i="27"/>
  <c r="G13" i="27"/>
  <c r="G14" i="27"/>
  <c r="K27" i="27"/>
  <c r="I20" i="27"/>
  <c r="K31" i="27"/>
  <c r="L31" i="27"/>
  <c r="L28" i="27"/>
  <c r="L27" i="27"/>
  <c r="L22" i="27"/>
  <c r="L19" i="27"/>
  <c r="L32" i="27"/>
  <c r="L23" i="27"/>
  <c r="L18" i="27"/>
  <c r="L21" i="27"/>
  <c r="K22" i="27"/>
  <c r="L15" i="27"/>
  <c r="J15" i="27"/>
  <c r="K16" i="27"/>
  <c r="J29" i="27"/>
  <c r="M33" i="27"/>
  <c r="M26" i="27"/>
  <c r="M30" i="27"/>
  <c r="M34" i="27"/>
  <c r="M25" i="27"/>
  <c r="M16" i="27"/>
  <c r="M35" i="27"/>
  <c r="M29" i="27"/>
  <c r="M24" i="27"/>
  <c r="M17" i="27"/>
  <c r="M31" i="27"/>
  <c r="M28" i="27"/>
  <c r="M23" i="27"/>
  <c r="M18" i="27"/>
  <c r="M32" i="27"/>
  <c r="M27" i="27"/>
  <c r="M22" i="27"/>
  <c r="M19" i="27"/>
  <c r="M20" i="27"/>
  <c r="M21" i="27"/>
  <c r="D10" i="27"/>
  <c r="D24" i="27"/>
  <c r="D17" i="27"/>
  <c r="D8" i="27"/>
  <c r="D14" i="27"/>
  <c r="D11" i="27"/>
  <c r="D12" i="27"/>
  <c r="D23" i="27"/>
  <c r="D18" i="27"/>
  <c r="D9" i="27"/>
  <c r="D26" i="27"/>
  <c r="D22" i="27"/>
  <c r="D19" i="27"/>
  <c r="D21" i="27"/>
  <c r="D20" i="27"/>
  <c r="D15" i="27"/>
  <c r="D7" i="27"/>
  <c r="D13" i="27"/>
  <c r="D25" i="27"/>
  <c r="D16" i="27"/>
  <c r="N33" i="27"/>
  <c r="N26" i="27"/>
  <c r="N19" i="27"/>
  <c r="N31" i="27"/>
  <c r="N32" i="27"/>
  <c r="N30" i="27"/>
  <c r="N34" i="27"/>
  <c r="N25" i="27"/>
  <c r="N29" i="27"/>
  <c r="N24" i="27"/>
  <c r="N17" i="27"/>
  <c r="N28" i="27"/>
  <c r="N23" i="27"/>
  <c r="N35" i="27"/>
  <c r="N18" i="27"/>
  <c r="N27" i="27"/>
  <c r="N22" i="27"/>
  <c r="N36" i="27"/>
  <c r="N21" i="27"/>
  <c r="N20" i="27"/>
  <c r="Q34" i="27"/>
  <c r="Q25" i="27"/>
  <c r="Q20" i="27"/>
  <c r="Q37" i="27"/>
  <c r="Q39" i="27"/>
  <c r="Q26" i="27"/>
  <c r="Q24" i="27"/>
  <c r="Q35" i="27"/>
  <c r="Q38" i="27"/>
  <c r="Q36" i="27"/>
  <c r="Q30" i="27"/>
  <c r="Q29" i="27"/>
  <c r="Q31" i="27"/>
  <c r="Q28" i="27"/>
  <c r="Q23" i="27"/>
  <c r="Q27" i="27"/>
  <c r="Q22" i="27"/>
  <c r="Q21" i="27"/>
  <c r="Q32" i="27"/>
  <c r="Q33" i="27"/>
  <c r="V37" i="27"/>
  <c r="V35" i="27"/>
  <c r="V30" i="27"/>
  <c r="V29" i="27"/>
  <c r="V41" i="27"/>
  <c r="V31" i="27"/>
  <c r="V28" i="27"/>
  <c r="V38" i="27"/>
  <c r="V32" i="27"/>
  <c r="V27" i="27"/>
  <c r="V36" i="27"/>
  <c r="V40" i="27"/>
  <c r="V33" i="27"/>
  <c r="V26" i="27"/>
  <c r="V44" i="27"/>
  <c r="W44" i="27" s="1"/>
  <c r="V43" i="27"/>
  <c r="V34" i="27"/>
  <c r="V25" i="27"/>
  <c r="V39" i="27"/>
  <c r="V42" i="27"/>
  <c r="U42" i="27"/>
  <c r="U24" i="27"/>
  <c r="U35" i="27"/>
  <c r="U30" i="27"/>
  <c r="U29" i="27"/>
  <c r="U41" i="27"/>
  <c r="U31" i="27"/>
  <c r="U28" i="27"/>
  <c r="U38" i="27"/>
  <c r="U32" i="27"/>
  <c r="U27" i="27"/>
  <c r="U36" i="27"/>
  <c r="U25" i="27"/>
  <c r="U40" i="27"/>
  <c r="U33" i="27"/>
  <c r="U26" i="27"/>
  <c r="U34" i="27"/>
  <c r="U43" i="27"/>
  <c r="U37" i="27"/>
  <c r="U39" i="27"/>
  <c r="S37" i="27"/>
  <c r="S39" i="27"/>
  <c r="S24" i="27"/>
  <c r="S33" i="27"/>
  <c r="S35" i="27"/>
  <c r="S30" i="27"/>
  <c r="S29" i="27"/>
  <c r="S41" i="27"/>
  <c r="S31" i="27"/>
  <c r="S28" i="27"/>
  <c r="S23" i="27"/>
  <c r="S38" i="27"/>
  <c r="S32" i="27"/>
  <c r="S27" i="27"/>
  <c r="S22" i="27"/>
  <c r="S40" i="27"/>
  <c r="S26" i="27"/>
  <c r="S36" i="27"/>
  <c r="S34" i="27"/>
  <c r="S25" i="27"/>
  <c r="R34" i="27"/>
  <c r="R25" i="27"/>
  <c r="R36" i="27"/>
  <c r="R21" i="27"/>
  <c r="R37" i="27"/>
  <c r="R39" i="27"/>
  <c r="R24" i="27"/>
  <c r="R35" i="27"/>
  <c r="R30" i="27"/>
  <c r="R29" i="27"/>
  <c r="R31" i="27"/>
  <c r="R28" i="27"/>
  <c r="R23" i="27"/>
  <c r="R38" i="27"/>
  <c r="R32" i="27"/>
  <c r="R27" i="27"/>
  <c r="R22" i="27"/>
  <c r="R40" i="27"/>
  <c r="R33" i="27"/>
  <c r="R26" i="27"/>
  <c r="F24" i="27"/>
  <c r="F17" i="27"/>
  <c r="F10" i="27"/>
  <c r="F14" i="27"/>
  <c r="F12" i="27"/>
  <c r="F28" i="27"/>
  <c r="F23" i="27"/>
  <c r="F18" i="27"/>
  <c r="F9" i="27"/>
  <c r="F13" i="27"/>
  <c r="F27" i="27"/>
  <c r="F22" i="27"/>
  <c r="F19" i="27"/>
  <c r="F21" i="27"/>
  <c r="F20" i="27"/>
  <c r="F15" i="27"/>
  <c r="F26" i="27"/>
  <c r="F11" i="27"/>
  <c r="F25" i="27"/>
  <c r="F16" i="27"/>
  <c r="T39" i="27"/>
  <c r="T26" i="27"/>
  <c r="T42" i="27"/>
  <c r="T33" i="27"/>
  <c r="T24" i="27"/>
  <c r="T35" i="27"/>
  <c r="T30" i="27"/>
  <c r="T29" i="27"/>
  <c r="T41" i="27"/>
  <c r="T31" i="27"/>
  <c r="T28" i="27"/>
  <c r="T23" i="27"/>
  <c r="T38" i="27"/>
  <c r="T32" i="27"/>
  <c r="T27" i="27"/>
  <c r="T36" i="27"/>
  <c r="T40" i="27"/>
  <c r="T34" i="27"/>
  <c r="T25" i="27"/>
  <c r="T37" i="27"/>
  <c r="E10" i="27"/>
  <c r="E24" i="27"/>
  <c r="E17" i="27"/>
  <c r="E14" i="27"/>
  <c r="E25" i="27"/>
  <c r="E12" i="27"/>
  <c r="E11" i="27"/>
  <c r="E23" i="27"/>
  <c r="E18" i="27"/>
  <c r="E9" i="27"/>
  <c r="E27" i="27"/>
  <c r="E22" i="27"/>
  <c r="E19" i="27"/>
  <c r="E21" i="27"/>
  <c r="E20" i="27"/>
  <c r="E15" i="27"/>
  <c r="E13" i="27"/>
  <c r="E26" i="27"/>
  <c r="E8" i="27"/>
  <c r="E16" i="27"/>
  <c r="O28" i="27"/>
  <c r="O18" i="27"/>
  <c r="O31" i="27"/>
  <c r="O23" i="27"/>
  <c r="O34" i="27"/>
  <c r="O25" i="27"/>
  <c r="O37" i="27"/>
  <c r="O21" i="27"/>
  <c r="O24" i="27"/>
  <c r="O35" i="27"/>
  <c r="O36" i="27"/>
  <c r="O30" i="27"/>
  <c r="O29" i="27"/>
  <c r="O20" i="27"/>
  <c r="O32" i="27"/>
  <c r="O27" i="27"/>
  <c r="O22" i="27"/>
  <c r="O19" i="27"/>
  <c r="O33" i="27"/>
  <c r="O26" i="27"/>
  <c r="C6" i="27"/>
  <c r="W6" i="27" s="1"/>
  <c r="F10" i="29" s="1"/>
  <c r="C10" i="27"/>
  <c r="C24" i="27"/>
  <c r="C17" i="27"/>
  <c r="C14" i="27"/>
  <c r="C12" i="27"/>
  <c r="C23" i="27"/>
  <c r="C18" i="27"/>
  <c r="C9" i="27"/>
  <c r="C15" i="27"/>
  <c r="C22" i="27"/>
  <c r="C19" i="27"/>
  <c r="C16" i="27"/>
  <c r="C21" i="27"/>
  <c r="C20" i="27"/>
  <c r="C8" i="27"/>
  <c r="C13" i="27"/>
  <c r="C11" i="27"/>
  <c r="C7" i="27"/>
  <c r="C25" i="27"/>
  <c r="P27" i="27"/>
  <c r="P34" i="27"/>
  <c r="P25" i="27"/>
  <c r="P32" i="27"/>
  <c r="P37" i="27"/>
  <c r="P24" i="27"/>
  <c r="P22" i="27"/>
  <c r="P35" i="27"/>
  <c r="P30" i="27"/>
  <c r="P29" i="27"/>
  <c r="P19" i="27"/>
  <c r="P31" i="27"/>
  <c r="P28" i="27"/>
  <c r="P23" i="27"/>
  <c r="P38" i="27"/>
  <c r="P36" i="27"/>
  <c r="P21" i="27"/>
  <c r="P20" i="27"/>
  <c r="P33" i="27"/>
  <c r="P26" i="27"/>
  <c r="I10" i="29" l="1"/>
  <c r="K10" i="29" s="1"/>
  <c r="U20" i="29"/>
  <c r="W20" i="29" s="1"/>
  <c r="U18" i="29"/>
  <c r="W18" i="29" s="1"/>
  <c r="U19" i="29"/>
  <c r="W19" i="29" s="1"/>
  <c r="U13" i="29"/>
  <c r="W13" i="29" s="1"/>
  <c r="U17" i="29"/>
  <c r="W17" i="29" s="1"/>
  <c r="U12" i="29"/>
  <c r="W12" i="29" s="1"/>
  <c r="U14" i="29"/>
  <c r="W14" i="29" s="1"/>
  <c r="U16" i="29"/>
  <c r="W16" i="29" s="1"/>
  <c r="U15" i="29"/>
  <c r="W15" i="29" s="1"/>
  <c r="U11" i="29"/>
  <c r="W11" i="29" s="1"/>
  <c r="W43" i="27"/>
  <c r="W14" i="27"/>
  <c r="F18" i="29" s="1"/>
  <c r="I18" i="29" s="1"/>
  <c r="K18" i="29" s="1"/>
  <c r="W33" i="27"/>
  <c r="F37" i="29" s="1"/>
  <c r="I37" i="29" s="1"/>
  <c r="K37" i="29" s="1"/>
  <c r="W7" i="27"/>
  <c r="F11" i="29" s="1"/>
  <c r="I11" i="29" s="1"/>
  <c r="W22" i="27"/>
  <c r="F26" i="29" s="1"/>
  <c r="I26" i="29" s="1"/>
  <c r="K26" i="29" s="1"/>
  <c r="W31" i="27"/>
  <c r="F35" i="29" s="1"/>
  <c r="I35" i="29" s="1"/>
  <c r="K35" i="29" s="1"/>
  <c r="W32" i="27"/>
  <c r="F36" i="29" s="1"/>
  <c r="I36" i="29" s="1"/>
  <c r="K36" i="29" s="1"/>
  <c r="W15" i="27"/>
  <c r="F19" i="29" s="1"/>
  <c r="I19" i="29" s="1"/>
  <c r="K19" i="29" s="1"/>
  <c r="W9" i="27"/>
  <c r="F13" i="29" s="1"/>
  <c r="I13" i="29" s="1"/>
  <c r="K13" i="29" s="1"/>
  <c r="W29" i="27"/>
  <c r="F33" i="29" s="1"/>
  <c r="I33" i="29" s="1"/>
  <c r="K33" i="29" s="1"/>
  <c r="W18" i="27"/>
  <c r="F22" i="29" s="1"/>
  <c r="I22" i="29" s="1"/>
  <c r="K22" i="29" s="1"/>
  <c r="W23" i="27"/>
  <c r="F27" i="29" s="1"/>
  <c r="I27" i="29" s="1"/>
  <c r="K27" i="29" s="1"/>
  <c r="W42" i="27"/>
  <c r="W12" i="27"/>
  <c r="F16" i="29" s="1"/>
  <c r="I16" i="29" s="1"/>
  <c r="K16" i="29" s="1"/>
  <c r="W34" i="27"/>
  <c r="F38" i="29" s="1"/>
  <c r="I38" i="29" s="1"/>
  <c r="K38" i="29" s="1"/>
  <c r="W30" i="27"/>
  <c r="F34" i="29" s="1"/>
  <c r="I34" i="29" s="1"/>
  <c r="K34" i="29" s="1"/>
  <c r="W36" i="27"/>
  <c r="W28" i="27"/>
  <c r="F32" i="29" s="1"/>
  <c r="I32" i="29" s="1"/>
  <c r="K32" i="29" s="1"/>
  <c r="W35" i="27"/>
  <c r="F39" i="29" s="1"/>
  <c r="I39" i="29" s="1"/>
  <c r="K39" i="29" s="1"/>
  <c r="W25" i="27"/>
  <c r="F29" i="29" s="1"/>
  <c r="I29" i="29" s="1"/>
  <c r="K29" i="29" s="1"/>
  <c r="W17" i="27"/>
  <c r="F21" i="29" s="1"/>
  <c r="I21" i="29" s="1"/>
  <c r="K21" i="29" s="1"/>
  <c r="W24" i="27"/>
  <c r="F28" i="29" s="1"/>
  <c r="I28" i="29" s="1"/>
  <c r="K28" i="29" s="1"/>
  <c r="W37" i="27"/>
  <c r="W27" i="27"/>
  <c r="F31" i="29" s="1"/>
  <c r="I31" i="29" s="1"/>
  <c r="K31" i="29" s="1"/>
  <c r="W11" i="27"/>
  <c r="F15" i="29" s="1"/>
  <c r="I15" i="29" s="1"/>
  <c r="K15" i="29" s="1"/>
  <c r="W10" i="27"/>
  <c r="F14" i="29" s="1"/>
  <c r="I14" i="29" s="1"/>
  <c r="K14" i="29" s="1"/>
  <c r="W13" i="27"/>
  <c r="F17" i="29" s="1"/>
  <c r="I17" i="29" s="1"/>
  <c r="K17" i="29" s="1"/>
  <c r="W8" i="27"/>
  <c r="F12" i="29" s="1"/>
  <c r="I12" i="29" s="1"/>
  <c r="K12" i="29" s="1"/>
  <c r="W41" i="27"/>
  <c r="W39" i="27"/>
  <c r="W20" i="27"/>
  <c r="F24" i="29" s="1"/>
  <c r="I24" i="29" s="1"/>
  <c r="K24" i="29" s="1"/>
  <c r="W38" i="27"/>
  <c r="W21" i="27"/>
  <c r="F25" i="29" s="1"/>
  <c r="I25" i="29" s="1"/>
  <c r="K25" i="29" s="1"/>
  <c r="W40" i="27"/>
  <c r="W26" i="27"/>
  <c r="F30" i="29" s="1"/>
  <c r="I30" i="29" s="1"/>
  <c r="K30" i="29" s="1"/>
  <c r="W16" i="27"/>
  <c r="F20" i="29" s="1"/>
  <c r="I20" i="29" s="1"/>
  <c r="K20" i="29" s="1"/>
  <c r="W19" i="27"/>
  <c r="F23" i="29" s="1"/>
  <c r="I23" i="29" s="1"/>
  <c r="K23" i="29" s="1"/>
  <c r="X36" i="27" l="1"/>
  <c r="F41" i="29" s="1"/>
  <c r="K41" i="29" s="1"/>
</calcChain>
</file>

<file path=xl/sharedStrings.xml><?xml version="1.0" encoding="utf-8"?>
<sst xmlns="http://schemas.openxmlformats.org/spreadsheetml/2006/main" count="6790" uniqueCount="149">
  <si>
    <t>Total</t>
  </si>
  <si>
    <t>Annual Investment Carrying Charges</t>
  </si>
  <si>
    <t>For Economic Analyses</t>
  </si>
  <si>
    <t>Investment Life (Years)</t>
  </si>
  <si>
    <t>Return (1)</t>
  </si>
  <si>
    <t>Depreciation (2)</t>
  </si>
  <si>
    <t>FIT (3) (4)</t>
  </si>
  <si>
    <t>Property Taxes,  General  &amp; Admin Expenses</t>
  </si>
  <si>
    <t>Carrying Cost Per Year</t>
  </si>
  <si>
    <t>(2) Sinking Fund annuity with R1 Dispersion of Retirements</t>
  </si>
  <si>
    <t>(3) Assuming MACRS Tax Depreciation</t>
  </si>
  <si>
    <t>(4) @ 21% Federal Income Tax Rate</t>
  </si>
  <si>
    <t>As of 12/31/2019</t>
  </si>
  <si>
    <t>(1) Based on a 100% (as of 12/31/2019) and 0% incremental weighting of capital costs</t>
  </si>
  <si>
    <t>10 Year LFCR</t>
  </si>
  <si>
    <t>IRP Retirement Date Scenario</t>
  </si>
  <si>
    <t>On-going Capital ($000)</t>
  </si>
  <si>
    <t>20 Year LFCR</t>
  </si>
  <si>
    <t>CCR &amp; ELG</t>
  </si>
  <si>
    <t>Capital ($000)</t>
  </si>
  <si>
    <t>Years #</t>
  </si>
  <si>
    <t>Unit</t>
  </si>
  <si>
    <t>Mitchell</t>
  </si>
  <si>
    <t>Total Year</t>
  </si>
  <si>
    <t>Fixed</t>
  </si>
  <si>
    <t>Variable</t>
  </si>
  <si>
    <t>Periods #</t>
  </si>
  <si>
    <t>5000000    Oper Supervision &amp; Engineering</t>
  </si>
  <si>
    <t>5060000    Misc Steam Power Expenses</t>
  </si>
  <si>
    <t>5100000    Maint Supv &amp; Engineering</t>
  </si>
  <si>
    <t>5120000    Maintenance of Boiler Plant</t>
  </si>
  <si>
    <t>5130000    Maintenance of Electric Plant</t>
  </si>
  <si>
    <t>1257    Mitchell Plant Unit 1</t>
  </si>
  <si>
    <t>5140000    Maintenance of Misc Steam Plt</t>
  </si>
  <si>
    <t>5540001    Maint of Oth Pwr Gen Plt-GT</t>
  </si>
  <si>
    <t>5110000    Maintenance of Structures</t>
  </si>
  <si>
    <t>1311    Mitchell Plant Unit 2</t>
  </si>
  <si>
    <t>1267    Mitchell Plant Unit 0</t>
  </si>
  <si>
    <t>Benefiting Loc</t>
  </si>
  <si>
    <t>Capital</t>
  </si>
  <si>
    <t>Mitchell 1&amp;2</t>
  </si>
  <si>
    <t>End-Effects</t>
  </si>
  <si>
    <t>2021 End-Effects Value</t>
  </si>
  <si>
    <t>2040 Mitchell 1&amp;2 Retirement</t>
  </si>
  <si>
    <t>Fixed O&amp;M</t>
  </si>
  <si>
    <t>($000)</t>
  </si>
  <si>
    <t>CCR/ELG Expenditure Case</t>
  </si>
  <si>
    <t>Cost</t>
  </si>
  <si>
    <t>On-going</t>
  </si>
  <si>
    <t>Recovery</t>
  </si>
  <si>
    <t>CCR/ELG</t>
  </si>
  <si>
    <t>Kentucky Power Company</t>
  </si>
  <si>
    <t>CCR Only</t>
  </si>
  <si>
    <t>ARO</t>
  </si>
  <si>
    <t>OGC+CCR/ELG+ARO</t>
  </si>
  <si>
    <t>CCR Only Expenditure Case</t>
  </si>
  <si>
    <t>CCR Only Scenario</t>
  </si>
  <si>
    <t>Mitchell Total Plant Fixed Costs</t>
  </si>
  <si>
    <t>OGC+CCR+ARO</t>
  </si>
  <si>
    <t>Property Taxes</t>
  </si>
  <si>
    <t xml:space="preserve">   Total</t>
  </si>
  <si>
    <t>Property and B&amp;O taxes - KPCo 2040 retirement</t>
  </si>
  <si>
    <t>B&amp;O Tax - smaller in KPCo - no Distribution tax</t>
  </si>
  <si>
    <t>Property and B&amp;O taxes - KPCo 2028 retirement</t>
  </si>
  <si>
    <t>KPCo Savings</t>
  </si>
  <si>
    <t>Property</t>
  </si>
  <si>
    <t>Taxes</t>
  </si>
  <si>
    <t>KPCO</t>
  </si>
  <si>
    <t>Share</t>
  </si>
  <si>
    <t>FOM + Property Taxes</t>
  </si>
  <si>
    <t>2028 Mitchell 1&amp;2 Retirement</t>
  </si>
  <si>
    <t>Calculation of levelized annual revenue requirement allocation of 2028 transmssion investment due to potential plant retirements.</t>
  </si>
  <si>
    <t>Assumes 50 year average depreciable life on the investment</t>
  </si>
  <si>
    <t>Mitchell CCR Only</t>
  </si>
  <si>
    <t>50 Yr Transmission LFCR =</t>
  </si>
  <si>
    <t>Discount Rate</t>
  </si>
  <si>
    <t>2021-2050 CPW</t>
  </si>
  <si>
    <t>2021 CPW End-Effects</t>
  </si>
  <si>
    <t>KPCO's 4.9% of AEP Zonal Investment</t>
  </si>
  <si>
    <t>KPCO TRANSMISSION COST</t>
  </si>
  <si>
    <t>Levelized KPCO share of AEP System Transmission Remediation Capital Cost Recovery ($000)</t>
  </si>
  <si>
    <t>Transmission</t>
  </si>
  <si>
    <t>+ Transmission Cost</t>
  </si>
  <si>
    <t>KPCO Share</t>
  </si>
  <si>
    <t>Averages 2031-2040</t>
  </si>
  <si>
    <t>Fixed Cost</t>
  </si>
  <si>
    <t>Hard Code from pivot</t>
  </si>
  <si>
    <t>By Year</t>
  </si>
  <si>
    <t>F/V</t>
  </si>
  <si>
    <t>ML1</t>
  </si>
  <si>
    <t>ML1 Total</t>
  </si>
  <si>
    <t>ML2</t>
  </si>
  <si>
    <t>ML2 Total</t>
  </si>
  <si>
    <t>Sum of WF3</t>
  </si>
  <si>
    <t>Grand Total</t>
  </si>
  <si>
    <t>GLBU</t>
  </si>
  <si>
    <t>Type</t>
  </si>
  <si>
    <t>O&amp;M Account Level 6</t>
  </si>
  <si>
    <t>O&amp;M Account</t>
  </si>
  <si>
    <t>Wrk Fore $</t>
  </si>
  <si>
    <t>WF2</t>
  </si>
  <si>
    <t>WF3</t>
  </si>
  <si>
    <t>ML0</t>
  </si>
  <si>
    <t>MAINT</t>
  </si>
  <si>
    <t>Other Generation Maintenance</t>
  </si>
  <si>
    <t>Steam Maintenance</t>
  </si>
  <si>
    <t>OPNS</t>
  </si>
  <si>
    <t>Removal Expense</t>
  </si>
  <si>
    <t>5060003    Removal Cost Expense - Steam</t>
  </si>
  <si>
    <t>Steam Operations</t>
  </si>
  <si>
    <t>Plant &amp; Scope</t>
  </si>
  <si>
    <t>ML CCR Only Capital</t>
  </si>
  <si>
    <t>Allocations</t>
  </si>
  <si>
    <t>Fuel</t>
  </si>
  <si>
    <t xml:space="preserve">ML CCR Only Fuel </t>
  </si>
  <si>
    <t xml:space="preserve">ML CCR Only ARO </t>
  </si>
  <si>
    <t xml:space="preserve"> $                      -  </t>
  </si>
  <si>
    <t>Overhead</t>
  </si>
  <si>
    <t>AFUDC</t>
  </si>
  <si>
    <t>Direct</t>
  </si>
  <si>
    <t>Total (Direct+Allocations)</t>
  </si>
  <si>
    <t>Unit &amp; Scope</t>
  </si>
  <si>
    <t>Pre-2020</t>
  </si>
  <si>
    <t xml:space="preserve">ML1-2 Dry Ash Handling Capital </t>
  </si>
  <si>
    <t xml:space="preserve">ML0 FGD WWT Capital </t>
  </si>
  <si>
    <t xml:space="preserve">ML0 Pond Repurpose Capital </t>
  </si>
  <si>
    <t>ML0 Pond Repurpose Fuel</t>
  </si>
  <si>
    <t>ML0 Pond Repurpose ARO</t>
  </si>
  <si>
    <t>Direct + Allocations Subtotal</t>
  </si>
  <si>
    <t>Total Capital Excl AFUDC</t>
  </si>
  <si>
    <t>Total Fuel/ARO</t>
  </si>
  <si>
    <t>Fuel/ARO</t>
  </si>
  <si>
    <t>KPCo's half of Mitchell forecast of B&amp;O Tax and Property Tax</t>
  </si>
  <si>
    <t>Mitchell CCR and ELG Capital / Fuel / ARO forecast- Total Plant</t>
  </si>
  <si>
    <t>Mitchell CCR Only  Capital / Fuel / ARO forecast- Total Plant</t>
  </si>
  <si>
    <t>Total Capital excluding CCR ELG</t>
  </si>
  <si>
    <t xml:space="preserve">  Total Mitchell</t>
  </si>
  <si>
    <t>Total with 5 year glide path near retirement - 2040 retirement</t>
  </si>
  <si>
    <t>Total with 5 year glide path near retirement - 2028 retirement</t>
  </si>
  <si>
    <t>Total Capital including CCR ELG</t>
  </si>
  <si>
    <t>Sum of Amt2 $</t>
  </si>
  <si>
    <t>CCR/ELG Extract from Forecast so can use witness Sherrick's numbers for analysis</t>
  </si>
  <si>
    <t>Project</t>
  </si>
  <si>
    <t>000020310    ML U0 ELG Compliance</t>
  </si>
  <si>
    <t>000025756    KPCo CCR Placeholder</t>
  </si>
  <si>
    <t>Transmission Remediation Capital ($000) - AEP Zonal Investment only</t>
  </si>
  <si>
    <t>Mitchell CCR and ELG</t>
  </si>
  <si>
    <t>Mitchell Forcecast Total Plant</t>
  </si>
  <si>
    <t>Sherrick KPCo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_(* #,##0.0_);_(* \(#,##0.0\);_(* &quot;-&quot;??_);_(@_)"/>
    <numFmt numFmtId="166" formatCode="#,##0.0_);[Red]\(#,##0.0\)"/>
    <numFmt numFmtId="167" formatCode="_(&quot;$&quot;* #,##0,_);_(&quot;$&quot;* \(#,##0,\);_(&quot;$&quot;* &quot;-&quot;??_);_(@_)"/>
    <numFmt numFmtId="168" formatCode="_(&quot;$&quot;* #,##0_);_(&quot;$&quot;* \(#,##0\);_(&quot;$&quot;* &quot;-&quot;??_);_(@_)"/>
  </numFmts>
  <fonts count="27" x14ac:knownFonts="1">
    <font>
      <sz val="10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name val="Calibri"/>
      <family val="2"/>
    </font>
    <font>
      <sz val="10"/>
      <color rgb="FF000000"/>
      <name val="Times New Roman"/>
      <family val="1"/>
    </font>
    <font>
      <u/>
      <sz val="11"/>
      <name val="Calibri"/>
      <family val="2"/>
    </font>
    <font>
      <sz val="11"/>
      <color rgb="FF000000"/>
      <name val="Arial"/>
      <family val="2"/>
    </font>
    <font>
      <sz val="10"/>
      <color rgb="FF000000"/>
      <name val="Arial"/>
      <family val="2"/>
    </font>
    <font>
      <u/>
      <sz val="11"/>
      <color rgb="FF000000"/>
      <name val="Arial"/>
      <family val="2"/>
    </font>
    <font>
      <sz val="10"/>
      <name val="Arial"/>
      <family val="2"/>
    </font>
    <font>
      <b/>
      <sz val="20"/>
      <name val="Calibri"/>
      <family val="2"/>
    </font>
    <font>
      <b/>
      <sz val="12"/>
      <color theme="1"/>
      <name val="Calibri"/>
      <family val="2"/>
      <scheme val="minor"/>
    </font>
    <font>
      <sz val="10"/>
      <name val="Arial"/>
    </font>
    <font>
      <sz val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8"/>
      <name val="Calibri"/>
    </font>
    <font>
      <b/>
      <u/>
      <sz val="10"/>
      <name val="Arial"/>
      <family val="2"/>
    </font>
    <font>
      <sz val="10"/>
      <name val="Calibri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D9E1F2"/>
        <bgColor rgb="FF000000"/>
      </patternFill>
    </fill>
    <fill>
      <patternFill patternType="solid">
        <fgColor rgb="FFFFFFFF"/>
        <bgColor rgb="FF000000"/>
      </patternFill>
    </fill>
  </fills>
  <borders count="4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64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 style="dotted">
        <color indexed="64"/>
      </bottom>
      <diagonal/>
    </border>
    <border>
      <left style="thin">
        <color auto="1"/>
      </left>
      <right/>
      <top style="medium">
        <color indexed="64"/>
      </top>
      <bottom style="dotted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auto="1"/>
      </left>
      <right style="thin">
        <color auto="1"/>
      </right>
      <top style="dotted">
        <color indexed="64"/>
      </top>
      <bottom style="dotted">
        <color indexed="64"/>
      </bottom>
      <diagonal/>
    </border>
    <border>
      <left/>
      <right style="medium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dotted">
        <color indexed="64"/>
      </bottom>
      <diagonal/>
    </border>
    <border>
      <left style="thin">
        <color auto="1"/>
      </left>
      <right/>
      <top/>
      <bottom style="dotted">
        <color indexed="64"/>
      </bottom>
      <diagonal/>
    </border>
    <border>
      <left style="thin">
        <color auto="1"/>
      </left>
      <right style="medium">
        <color indexed="64"/>
      </right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 style="medium">
        <color indexed="64"/>
      </right>
      <top style="dotted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dotted">
        <color auto="1"/>
      </bottom>
      <diagonal/>
    </border>
    <border>
      <left style="medium">
        <color auto="1"/>
      </left>
      <right style="thin">
        <color auto="1"/>
      </right>
      <top style="dotted">
        <color auto="1"/>
      </top>
      <bottom style="dotted">
        <color auto="1"/>
      </bottom>
      <diagonal/>
    </border>
    <border>
      <left style="thin">
        <color auto="1"/>
      </left>
      <right style="medium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auto="1"/>
      </left>
      <right style="thin">
        <color auto="1"/>
      </right>
      <top style="dotted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dotted">
        <color auto="1"/>
      </top>
      <bottom style="medium">
        <color auto="1"/>
      </bottom>
      <diagonal/>
    </border>
    <border>
      <left style="thin">
        <color indexed="64"/>
      </left>
      <right/>
      <top style="dotted">
        <color indexed="64"/>
      </top>
      <bottom style="dotted">
        <color indexed="64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dotted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dotted">
        <color indexed="64"/>
      </bottom>
      <diagonal/>
    </border>
    <border>
      <left style="thin">
        <color auto="1"/>
      </left>
      <right style="thin">
        <color auto="1"/>
      </right>
      <top style="dotted">
        <color indexed="64"/>
      </top>
      <bottom/>
      <diagonal/>
    </border>
    <border>
      <left style="thin">
        <color indexed="64"/>
      </left>
      <right style="medium">
        <color indexed="64"/>
      </right>
      <top style="dotted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</borders>
  <cellStyleXfs count="22">
    <xf numFmtId="0" fontId="0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0" fontId="3" fillId="0" borderId="0"/>
    <xf numFmtId="43" fontId="15" fillId="0" borderId="0" applyFont="0" applyFill="0" applyBorder="0" applyAlignment="0" applyProtection="0"/>
    <xf numFmtId="0" fontId="15" fillId="0" borderId="0"/>
    <xf numFmtId="44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8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24" fillId="0" borderId="0" applyFont="0" applyFill="0" applyBorder="0" applyAlignment="0" applyProtection="0"/>
  </cellStyleXfs>
  <cellXfs count="206">
    <xf numFmtId="0" fontId="0" fillId="0" borderId="0" xfId="0"/>
    <xf numFmtId="0" fontId="6" fillId="0" borderId="0" xfId="1"/>
    <xf numFmtId="0" fontId="6" fillId="0" borderId="0" xfId="1" applyAlignment="1">
      <alignment horizontal="center"/>
    </xf>
    <xf numFmtId="0" fontId="6" fillId="0" borderId="1" xfId="1" applyBorder="1"/>
    <xf numFmtId="0" fontId="6" fillId="0" borderId="1" xfId="1" applyBorder="1" applyAlignment="1">
      <alignment horizontal="center"/>
    </xf>
    <xf numFmtId="0" fontId="6" fillId="0" borderId="1" xfId="1" applyBorder="1" applyProtection="1">
      <protection locked="0"/>
    </xf>
    <xf numFmtId="2" fontId="6" fillId="0" borderId="0" xfId="1" applyNumberFormat="1"/>
    <xf numFmtId="2" fontId="6" fillId="0" borderId="1" xfId="1" applyNumberFormat="1" applyBorder="1"/>
    <xf numFmtId="0" fontId="6" fillId="0" borderId="0" xfId="2"/>
    <xf numFmtId="10" fontId="6" fillId="0" borderId="0" xfId="1" applyNumberFormat="1" applyAlignment="1">
      <alignment horizontal="center"/>
    </xf>
    <xf numFmtId="0" fontId="8" fillId="0" borderId="0" xfId="1" applyFont="1" applyAlignment="1">
      <alignment horizontal="center"/>
    </xf>
    <xf numFmtId="3" fontId="6" fillId="0" borderId="0" xfId="1" applyNumberFormat="1" applyAlignment="1">
      <alignment horizontal="center"/>
    </xf>
    <xf numFmtId="3" fontId="6" fillId="0" borderId="0" xfId="1" applyNumberFormat="1" applyFont="1" applyBorder="1" applyAlignment="1">
      <alignment horizontal="center"/>
    </xf>
    <xf numFmtId="3" fontId="6" fillId="0" borderId="0" xfId="1" applyNumberFormat="1" applyBorder="1" applyAlignment="1">
      <alignment horizontal="center"/>
    </xf>
    <xf numFmtId="3" fontId="6" fillId="0" borderId="1" xfId="1" applyNumberFormat="1" applyBorder="1" applyAlignment="1">
      <alignment horizontal="center"/>
    </xf>
    <xf numFmtId="38" fontId="6" fillId="0" borderId="0" xfId="1" applyNumberFormat="1" applyAlignment="1">
      <alignment horizontal="center"/>
    </xf>
    <xf numFmtId="0" fontId="6" fillId="0" borderId="0" xfId="1" applyFont="1" applyBorder="1"/>
    <xf numFmtId="38" fontId="6" fillId="0" borderId="0" xfId="1" applyNumberFormat="1" applyFont="1" applyBorder="1" applyAlignment="1">
      <alignment horizontal="center"/>
    </xf>
    <xf numFmtId="0" fontId="6" fillId="0" borderId="0" xfId="1" applyBorder="1" applyAlignment="1">
      <alignment horizontal="center"/>
    </xf>
    <xf numFmtId="38" fontId="6" fillId="0" borderId="0" xfId="1" applyNumberFormat="1" applyBorder="1" applyAlignment="1">
      <alignment horizontal="center"/>
    </xf>
    <xf numFmtId="0" fontId="6" fillId="0" borderId="0" xfId="1" applyBorder="1"/>
    <xf numFmtId="38" fontId="6" fillId="0" borderId="1" xfId="1" applyNumberFormat="1" applyBorder="1" applyAlignment="1">
      <alignment horizontal="center"/>
    </xf>
    <xf numFmtId="0" fontId="6" fillId="0" borderId="1" xfId="1" applyFont="1" applyBorder="1"/>
    <xf numFmtId="0" fontId="6" fillId="0" borderId="0" xfId="1" applyFill="1" applyBorder="1"/>
    <xf numFmtId="38" fontId="6" fillId="0" borderId="0" xfId="1" applyNumberFormat="1" applyFont="1" applyBorder="1"/>
    <xf numFmtId="0" fontId="5" fillId="0" borderId="0" xfId="1" applyFont="1" applyAlignment="1">
      <alignment horizontal="center"/>
    </xf>
    <xf numFmtId="0" fontId="6" fillId="0" borderId="1" xfId="1" applyFill="1" applyBorder="1"/>
    <xf numFmtId="38" fontId="6" fillId="0" borderId="2" xfId="1" applyNumberFormat="1" applyFont="1" applyBorder="1"/>
    <xf numFmtId="0" fontId="4" fillId="0" borderId="2" xfId="1" applyFont="1" applyBorder="1"/>
    <xf numFmtId="0" fontId="4" fillId="0" borderId="0" xfId="1" applyFont="1" applyAlignment="1">
      <alignment horizontal="center"/>
    </xf>
    <xf numFmtId="0" fontId="4" fillId="0" borderId="0" xfId="1" applyFont="1"/>
    <xf numFmtId="0" fontId="9" fillId="0" borderId="0" xfId="0" applyFont="1" applyFill="1" applyAlignment="1">
      <alignment horizontal="center"/>
    </xf>
    <xf numFmtId="0" fontId="9" fillId="0" borderId="0" xfId="0" applyFont="1" applyFill="1"/>
    <xf numFmtId="0" fontId="11" fillId="0" borderId="0" xfId="0" quotePrefix="1" applyFont="1" applyFill="1" applyAlignment="1">
      <alignment horizontal="center"/>
    </xf>
    <xf numFmtId="38" fontId="9" fillId="0" borderId="0" xfId="0" applyNumberFormat="1" applyFont="1" applyFill="1" applyAlignment="1">
      <alignment horizontal="center"/>
    </xf>
    <xf numFmtId="0" fontId="3" fillId="0" borderId="0" xfId="6"/>
    <xf numFmtId="164" fontId="12" fillId="0" borderId="0" xfId="6" applyNumberFormat="1" applyFont="1" applyFill="1" applyBorder="1"/>
    <xf numFmtId="165" fontId="13" fillId="0" borderId="0" xfId="7" applyNumberFormat="1" applyFont="1" applyFill="1" applyBorder="1" applyAlignment="1">
      <alignment horizontal="right"/>
    </xf>
    <xf numFmtId="165" fontId="13" fillId="0" borderId="0" xfId="7" applyNumberFormat="1" applyFont="1" applyFill="1" applyBorder="1"/>
    <xf numFmtId="0" fontId="13" fillId="0" borderId="0" xfId="7" applyNumberFormat="1" applyFont="1" applyFill="1" applyBorder="1"/>
    <xf numFmtId="164" fontId="13" fillId="0" borderId="0" xfId="6" applyNumberFormat="1" applyFont="1" applyFill="1" applyBorder="1"/>
    <xf numFmtId="164" fontId="14" fillId="0" borderId="0" xfId="6" applyNumberFormat="1" applyFont="1" applyFill="1" applyBorder="1"/>
    <xf numFmtId="164" fontId="12" fillId="0" borderId="2" xfId="6" applyNumberFormat="1" applyFont="1" applyFill="1" applyBorder="1"/>
    <xf numFmtId="165" fontId="13" fillId="0" borderId="2" xfId="7" applyNumberFormat="1" applyFont="1" applyFill="1" applyBorder="1" applyAlignment="1">
      <alignment horizontal="right"/>
    </xf>
    <xf numFmtId="165" fontId="13" fillId="0" borderId="2" xfId="7" applyNumberFormat="1" applyFont="1" applyFill="1" applyBorder="1"/>
    <xf numFmtId="0" fontId="2" fillId="0" borderId="0" xfId="14"/>
    <xf numFmtId="0" fontId="2" fillId="0" borderId="0" xfId="14" applyAlignment="1">
      <alignment horizontal="center"/>
    </xf>
    <xf numFmtId="0" fontId="17" fillId="0" borderId="1" xfId="14" applyFont="1" applyBorder="1" applyAlignment="1">
      <alignment horizontal="center"/>
    </xf>
    <xf numFmtId="0" fontId="8" fillId="0" borderId="0" xfId="14" applyFont="1" applyAlignment="1">
      <alignment horizontal="center" vertical="center" wrapText="1"/>
    </xf>
    <xf numFmtId="0" fontId="2" fillId="0" borderId="0" xfId="14" applyAlignment="1">
      <alignment wrapText="1"/>
    </xf>
    <xf numFmtId="38" fontId="2" fillId="0" borderId="0" xfId="14" applyNumberFormat="1" applyAlignment="1">
      <alignment horizontal="center"/>
    </xf>
    <xf numFmtId="166" fontId="2" fillId="0" borderId="0" xfId="14" applyNumberFormat="1" applyAlignment="1">
      <alignment horizontal="center"/>
    </xf>
    <xf numFmtId="10" fontId="2" fillId="0" borderId="0" xfId="14" applyNumberFormat="1" applyAlignment="1">
      <alignment horizontal="center"/>
    </xf>
    <xf numFmtId="0" fontId="2" fillId="0" borderId="0" xfId="14" applyAlignment="1"/>
    <xf numFmtId="0" fontId="2" fillId="0" borderId="0" xfId="14" applyAlignment="1">
      <alignment horizontal="center" wrapText="1"/>
    </xf>
    <xf numFmtId="3" fontId="2" fillId="0" borderId="0" xfId="14" applyNumberFormat="1" applyAlignment="1">
      <alignment horizontal="center"/>
    </xf>
    <xf numFmtId="4" fontId="2" fillId="0" borderId="0" xfId="14" applyNumberFormat="1" applyAlignment="1">
      <alignment horizontal="center"/>
    </xf>
    <xf numFmtId="0" fontId="2" fillId="0" borderId="0" xfId="14" applyFont="1" applyBorder="1"/>
    <xf numFmtId="0" fontId="2" fillId="0" borderId="0" xfId="14" applyBorder="1"/>
    <xf numFmtId="4" fontId="2" fillId="0" borderId="0" xfId="14" applyNumberFormat="1" applyBorder="1" applyAlignment="1">
      <alignment horizontal="center"/>
    </xf>
    <xf numFmtId="0" fontId="2" fillId="0" borderId="0" xfId="14" applyAlignment="1">
      <alignment horizontal="right"/>
    </xf>
    <xf numFmtId="4" fontId="2" fillId="0" borderId="0" xfId="14" applyNumberFormat="1"/>
    <xf numFmtId="0" fontId="19" fillId="0" borderId="0" xfId="17" applyFont="1"/>
    <xf numFmtId="38" fontId="19" fillId="0" borderId="0" xfId="17" applyNumberFormat="1" applyFont="1"/>
    <xf numFmtId="0" fontId="19" fillId="0" borderId="0" xfId="17" applyFont="1" applyAlignment="1">
      <alignment horizontal="center"/>
    </xf>
    <xf numFmtId="1" fontId="19" fillId="0" borderId="0" xfId="17" applyNumberFormat="1" applyFont="1" applyAlignment="1">
      <alignment horizontal="center"/>
    </xf>
    <xf numFmtId="0" fontId="15" fillId="0" borderId="0" xfId="17" applyFont="1"/>
    <xf numFmtId="0" fontId="20" fillId="0" borderId="12" xfId="17" applyNumberFormat="1" applyFont="1" applyFill="1" applyBorder="1" applyAlignment="1">
      <alignment horizontal="center" vertical="center"/>
    </xf>
    <xf numFmtId="38" fontId="20" fillId="0" borderId="12" xfId="17" applyNumberFormat="1" applyFont="1" applyFill="1" applyBorder="1" applyAlignment="1">
      <alignment horizontal="center" vertical="center"/>
    </xf>
    <xf numFmtId="0" fontId="21" fillId="0" borderId="12" xfId="17" applyFont="1" applyFill="1" applyBorder="1" applyAlignment="1">
      <alignment horizontal="center" vertical="center"/>
    </xf>
    <xf numFmtId="1" fontId="21" fillId="0" borderId="12" xfId="17" applyNumberFormat="1" applyFont="1" applyFill="1" applyBorder="1" applyAlignment="1">
      <alignment horizontal="center" vertical="center"/>
    </xf>
    <xf numFmtId="0" fontId="21" fillId="0" borderId="12" xfId="17" applyNumberFormat="1" applyFont="1" applyFill="1" applyBorder="1" applyAlignment="1">
      <alignment horizontal="center" vertical="center"/>
    </xf>
    <xf numFmtId="38" fontId="21" fillId="0" borderId="12" xfId="17" applyNumberFormat="1" applyFont="1" applyFill="1" applyBorder="1" applyAlignment="1">
      <alignment horizontal="center" vertical="center"/>
    </xf>
    <xf numFmtId="0" fontId="22" fillId="0" borderId="0" xfId="0" pivotButton="1" applyFont="1"/>
    <xf numFmtId="0" fontId="22" fillId="0" borderId="0" xfId="0" applyFont="1"/>
    <xf numFmtId="38" fontId="22" fillId="0" borderId="0" xfId="0" applyNumberFormat="1" applyFont="1"/>
    <xf numFmtId="0" fontId="22" fillId="0" borderId="0" xfId="0" pivotButton="1" applyFont="1" applyAlignment="1">
      <alignment horizontal="center"/>
    </xf>
    <xf numFmtId="1" fontId="22" fillId="0" borderId="0" xfId="0" applyNumberFormat="1" applyFont="1" applyAlignment="1">
      <alignment horizontal="center"/>
    </xf>
    <xf numFmtId="0" fontId="1" fillId="0" borderId="0" xfId="18"/>
    <xf numFmtId="0" fontId="7" fillId="0" borderId="8" xfId="18" applyFont="1" applyBorder="1" applyAlignment="1"/>
    <xf numFmtId="0" fontId="7" fillId="0" borderId="9" xfId="18" applyFont="1" applyBorder="1" applyAlignment="1">
      <alignment horizontal="center"/>
    </xf>
    <xf numFmtId="0" fontId="7" fillId="0" borderId="7" xfId="18" applyFont="1" applyBorder="1" applyAlignment="1">
      <alignment horizontal="center"/>
    </xf>
    <xf numFmtId="17" fontId="1" fillId="0" borderId="0" xfId="18" applyNumberFormat="1"/>
    <xf numFmtId="0" fontId="1" fillId="0" borderId="13" xfId="18" applyBorder="1"/>
    <xf numFmtId="167" fontId="0" fillId="0" borderId="14" xfId="19" applyNumberFormat="1" applyFont="1" applyFill="1" applyBorder="1"/>
    <xf numFmtId="167" fontId="0" fillId="0" borderId="15" xfId="19" applyNumberFormat="1" applyFont="1" applyFill="1" applyBorder="1"/>
    <xf numFmtId="167" fontId="0" fillId="0" borderId="16" xfId="19" applyNumberFormat="1" applyFont="1" applyFill="1" applyBorder="1"/>
    <xf numFmtId="168" fontId="0" fillId="0" borderId="0" xfId="19" applyNumberFormat="1" applyFont="1"/>
    <xf numFmtId="0" fontId="1" fillId="0" borderId="13" xfId="18" applyBorder="1" applyAlignment="1">
      <alignment horizontal="right"/>
    </xf>
    <xf numFmtId="167" fontId="0" fillId="0" borderId="17" xfId="19" applyNumberFormat="1" applyFont="1" applyBorder="1"/>
    <xf numFmtId="167" fontId="0" fillId="0" borderId="18" xfId="19" applyNumberFormat="1" applyFont="1" applyBorder="1"/>
    <xf numFmtId="167" fontId="0" fillId="0" borderId="19" xfId="19" applyNumberFormat="1" applyFont="1" applyBorder="1"/>
    <xf numFmtId="0" fontId="1" fillId="0" borderId="20" xfId="18" applyBorder="1"/>
    <xf numFmtId="167" fontId="0" fillId="0" borderId="21" xfId="19" applyNumberFormat="1" applyFont="1" applyFill="1" applyBorder="1"/>
    <xf numFmtId="167" fontId="0" fillId="0" borderId="22" xfId="19" applyNumberFormat="1" applyFont="1" applyFill="1" applyBorder="1"/>
    <xf numFmtId="167" fontId="0" fillId="0" borderId="23" xfId="19" applyNumberFormat="1" applyFont="1" applyFill="1" applyBorder="1"/>
    <xf numFmtId="0" fontId="1" fillId="0" borderId="24" xfId="18" applyBorder="1" applyAlignment="1">
      <alignment horizontal="right"/>
    </xf>
    <xf numFmtId="167" fontId="0" fillId="0" borderId="25" xfId="19" applyNumberFormat="1" applyFont="1" applyBorder="1"/>
    <xf numFmtId="167" fontId="0" fillId="0" borderId="26" xfId="19" applyNumberFormat="1" applyFont="1" applyBorder="1"/>
    <xf numFmtId="167" fontId="0" fillId="0" borderId="27" xfId="19" applyNumberFormat="1" applyFont="1" applyBorder="1"/>
    <xf numFmtId="6" fontId="1" fillId="0" borderId="0" xfId="18" applyNumberFormat="1"/>
    <xf numFmtId="0" fontId="1" fillId="0" borderId="28" xfId="18" applyBorder="1" applyAlignment="1">
      <alignment horizontal="right"/>
    </xf>
    <xf numFmtId="167" fontId="0" fillId="0" borderId="11" xfId="19" applyNumberFormat="1" applyFont="1" applyBorder="1"/>
    <xf numFmtId="167" fontId="0" fillId="0" borderId="29" xfId="19" applyNumberFormat="1" applyFont="1" applyBorder="1"/>
    <xf numFmtId="167" fontId="0" fillId="0" borderId="30" xfId="19" applyNumberFormat="1" applyFont="1" applyBorder="1"/>
    <xf numFmtId="167" fontId="0" fillId="0" borderId="31" xfId="19" applyNumberFormat="1" applyFont="1" applyBorder="1"/>
    <xf numFmtId="0" fontId="1" fillId="0" borderId="0" xfId="18" applyAlignment="1">
      <alignment horizontal="right"/>
    </xf>
    <xf numFmtId="168" fontId="1" fillId="0" borderId="0" xfId="18" applyNumberFormat="1"/>
    <xf numFmtId="0" fontId="1" fillId="0" borderId="32" xfId="18" applyBorder="1"/>
    <xf numFmtId="167" fontId="1" fillId="0" borderId="14" xfId="18" applyNumberFormat="1" applyBorder="1"/>
    <xf numFmtId="167" fontId="1" fillId="0" borderId="16" xfId="18" applyNumberFormat="1" applyBorder="1"/>
    <xf numFmtId="0" fontId="1" fillId="0" borderId="33" xfId="18" applyBorder="1"/>
    <xf numFmtId="167" fontId="1" fillId="0" borderId="18" xfId="18" applyNumberFormat="1" applyBorder="1"/>
    <xf numFmtId="167" fontId="1" fillId="0" borderId="34" xfId="18" applyNumberFormat="1" applyBorder="1"/>
    <xf numFmtId="0" fontId="7" fillId="0" borderId="35" xfId="18" applyFont="1" applyBorder="1"/>
    <xf numFmtId="167" fontId="7" fillId="0" borderId="30" xfId="18" applyNumberFormat="1" applyFont="1" applyBorder="1"/>
    <xf numFmtId="167" fontId="7" fillId="0" borderId="36" xfId="18" applyNumberFormat="1" applyFont="1" applyBorder="1"/>
    <xf numFmtId="167" fontId="1" fillId="0" borderId="0" xfId="18" applyNumberFormat="1"/>
    <xf numFmtId="167" fontId="0" fillId="2" borderId="14" xfId="19" applyNumberFormat="1" applyFont="1" applyFill="1" applyBorder="1"/>
    <xf numFmtId="167" fontId="0" fillId="2" borderId="16" xfId="19" applyNumberFormat="1" applyFont="1" applyFill="1" applyBorder="1"/>
    <xf numFmtId="167" fontId="0" fillId="0" borderId="34" xfId="19" applyNumberFormat="1" applyFont="1" applyBorder="1"/>
    <xf numFmtId="167" fontId="0" fillId="0" borderId="6" xfId="19" applyNumberFormat="1" applyFont="1" applyBorder="1"/>
    <xf numFmtId="167" fontId="0" fillId="0" borderId="10" xfId="19" applyNumberFormat="1" applyFont="1" applyBorder="1"/>
    <xf numFmtId="167" fontId="0" fillId="2" borderId="21" xfId="19" applyNumberFormat="1" applyFont="1" applyFill="1" applyBorder="1"/>
    <xf numFmtId="167" fontId="0" fillId="2" borderId="38" xfId="19" applyNumberFormat="1" applyFont="1" applyFill="1" applyBorder="1"/>
    <xf numFmtId="167" fontId="0" fillId="2" borderId="39" xfId="19" applyNumberFormat="1" applyFont="1" applyFill="1" applyBorder="1"/>
    <xf numFmtId="167" fontId="0" fillId="0" borderId="40" xfId="19" applyNumberFormat="1" applyFont="1" applyBorder="1"/>
    <xf numFmtId="167" fontId="0" fillId="2" borderId="23" xfId="19" applyNumberFormat="1" applyFont="1" applyFill="1" applyBorder="1"/>
    <xf numFmtId="10" fontId="0" fillId="0" borderId="0" xfId="20" applyNumberFormat="1" applyFont="1"/>
    <xf numFmtId="0" fontId="7" fillId="0" borderId="33" xfId="18" applyFont="1" applyBorder="1"/>
    <xf numFmtId="167" fontId="7" fillId="0" borderId="18" xfId="18" applyNumberFormat="1" applyFont="1" applyBorder="1"/>
    <xf numFmtId="167" fontId="7" fillId="0" borderId="34" xfId="18" applyNumberFormat="1" applyFont="1" applyBorder="1"/>
    <xf numFmtId="167" fontId="1" fillId="0" borderId="4" xfId="18" applyNumberFormat="1" applyBorder="1"/>
    <xf numFmtId="3" fontId="6" fillId="0" borderId="0" xfId="1" applyNumberFormat="1" applyFill="1" applyAlignment="1">
      <alignment horizontal="center"/>
    </xf>
    <xf numFmtId="0" fontId="18" fillId="0" borderId="0" xfId="17" applyFont="1"/>
    <xf numFmtId="0" fontId="20" fillId="3" borderId="0" xfId="17" applyFont="1" applyFill="1" applyAlignment="1">
      <alignment vertical="center"/>
    </xf>
    <xf numFmtId="1" fontId="20" fillId="3" borderId="42" xfId="17" applyNumberFormat="1" applyFont="1" applyFill="1" applyBorder="1" applyAlignment="1">
      <alignment horizontal="center" vertical="center"/>
    </xf>
    <xf numFmtId="1" fontId="18" fillId="0" borderId="0" xfId="17" applyNumberFormat="1" applyFont="1"/>
    <xf numFmtId="0" fontId="23" fillId="0" borderId="0" xfId="17" applyFont="1"/>
    <xf numFmtId="0" fontId="19" fillId="0" borderId="0" xfId="17" applyFont="1" applyAlignment="1">
      <alignment vertical="center"/>
    </xf>
    <xf numFmtId="38" fontId="19" fillId="0" borderId="0" xfId="17" applyNumberFormat="1" applyFont="1" applyAlignment="1">
      <alignment vertical="center"/>
    </xf>
    <xf numFmtId="0" fontId="18" fillId="0" borderId="2" xfId="17" applyFont="1" applyBorder="1"/>
    <xf numFmtId="38" fontId="19" fillId="0" borderId="2" xfId="17" applyNumberFormat="1" applyFont="1" applyBorder="1" applyAlignment="1">
      <alignment vertical="center"/>
    </xf>
    <xf numFmtId="0" fontId="20" fillId="3" borderId="42" xfId="17" applyFont="1" applyFill="1" applyBorder="1" applyAlignment="1">
      <alignment horizontal="center" vertical="center"/>
    </xf>
    <xf numFmtId="0" fontId="20" fillId="0" borderId="0" xfId="17" applyFont="1" applyAlignment="1">
      <alignment vertical="center"/>
    </xf>
    <xf numFmtId="0" fontId="20" fillId="0" borderId="42" xfId="17" applyFont="1" applyBorder="1" applyAlignment="1">
      <alignment vertical="center"/>
    </xf>
    <xf numFmtId="0" fontId="20" fillId="0" borderId="43" xfId="17" applyFont="1" applyBorder="1" applyAlignment="1">
      <alignment vertical="center"/>
    </xf>
    <xf numFmtId="38" fontId="20" fillId="0" borderId="43" xfId="17" applyNumberFormat="1" applyFont="1" applyBorder="1" applyAlignment="1">
      <alignment vertical="center"/>
    </xf>
    <xf numFmtId="0" fontId="25" fillId="0" borderId="8" xfId="0" applyFont="1" applyFill="1" applyBorder="1" applyAlignment="1"/>
    <xf numFmtId="0" fontId="25" fillId="0" borderId="9" xfId="0" applyFont="1" applyFill="1" applyBorder="1" applyAlignment="1">
      <alignment horizontal="center"/>
    </xf>
    <xf numFmtId="0" fontId="25" fillId="0" borderId="7" xfId="0" applyFont="1" applyFill="1" applyBorder="1" applyAlignment="1">
      <alignment horizontal="center"/>
    </xf>
    <xf numFmtId="0" fontId="26" fillId="0" borderId="13" xfId="0" applyFont="1" applyFill="1" applyBorder="1"/>
    <xf numFmtId="167" fontId="26" fillId="4" borderId="14" xfId="21" applyNumberFormat="1" applyFont="1" applyFill="1" applyBorder="1"/>
    <xf numFmtId="167" fontId="26" fillId="4" borderId="15" xfId="21" applyNumberFormat="1" applyFont="1" applyFill="1" applyBorder="1"/>
    <xf numFmtId="167" fontId="26" fillId="4" borderId="16" xfId="21" applyNumberFormat="1" applyFont="1" applyFill="1" applyBorder="1"/>
    <xf numFmtId="0" fontId="26" fillId="0" borderId="13" xfId="0" applyFont="1" applyFill="1" applyBorder="1" applyAlignment="1">
      <alignment horizontal="right"/>
    </xf>
    <xf numFmtId="167" fontId="26" fillId="5" borderId="6" xfId="21" applyNumberFormat="1" applyFont="1" applyFill="1" applyBorder="1"/>
    <xf numFmtId="167" fontId="26" fillId="5" borderId="44" xfId="21" applyNumberFormat="1" applyFont="1" applyFill="1" applyBorder="1"/>
    <xf numFmtId="167" fontId="26" fillId="5" borderId="45" xfId="21" applyNumberFormat="1" applyFont="1" applyFill="1" applyBorder="1"/>
    <xf numFmtId="167" fontId="26" fillId="0" borderId="25" xfId="21" applyNumberFormat="1" applyFont="1" applyFill="1" applyBorder="1"/>
    <xf numFmtId="167" fontId="26" fillId="0" borderId="41" xfId="21" applyNumberFormat="1" applyFont="1" applyFill="1" applyBorder="1"/>
    <xf numFmtId="0" fontId="26" fillId="0" borderId="20" xfId="0" applyFont="1" applyFill="1" applyBorder="1"/>
    <xf numFmtId="167" fontId="26" fillId="4" borderId="21" xfId="21" applyNumberFormat="1" applyFont="1" applyFill="1" applyBorder="1"/>
    <xf numFmtId="167" fontId="26" fillId="4" borderId="22" xfId="21" applyNumberFormat="1" applyFont="1" applyFill="1" applyBorder="1"/>
    <xf numFmtId="167" fontId="26" fillId="4" borderId="23" xfId="21" applyNumberFormat="1" applyFont="1" applyFill="1" applyBorder="1"/>
    <xf numFmtId="0" fontId="26" fillId="0" borderId="24" xfId="0" applyFont="1" applyFill="1" applyBorder="1" applyAlignment="1">
      <alignment horizontal="right"/>
    </xf>
    <xf numFmtId="167" fontId="26" fillId="0" borderId="27" xfId="21" applyNumberFormat="1" applyFont="1" applyFill="1" applyBorder="1"/>
    <xf numFmtId="167" fontId="26" fillId="5" borderId="18" xfId="21" applyNumberFormat="1" applyFont="1" applyFill="1" applyBorder="1"/>
    <xf numFmtId="167" fontId="26" fillId="5" borderId="34" xfId="21" applyNumberFormat="1" applyFont="1" applyFill="1" applyBorder="1"/>
    <xf numFmtId="0" fontId="26" fillId="0" borderId="28" xfId="0" applyFont="1" applyFill="1" applyBorder="1" applyAlignment="1">
      <alignment horizontal="right"/>
    </xf>
    <xf numFmtId="167" fontId="26" fillId="0" borderId="11" xfId="21" applyNumberFormat="1" applyFont="1" applyFill="1" applyBorder="1"/>
    <xf numFmtId="167" fontId="26" fillId="0" borderId="29" xfId="21" applyNumberFormat="1" applyFont="1" applyFill="1" applyBorder="1"/>
    <xf numFmtId="167" fontId="26" fillId="0" borderId="30" xfId="21" applyNumberFormat="1" applyFont="1" applyFill="1" applyBorder="1"/>
    <xf numFmtId="167" fontId="26" fillId="0" borderId="31" xfId="21" applyNumberFormat="1" applyFont="1" applyFill="1" applyBorder="1"/>
    <xf numFmtId="0" fontId="26" fillId="0" borderId="0" xfId="0" applyFont="1" applyFill="1" applyBorder="1"/>
    <xf numFmtId="0" fontId="26" fillId="0" borderId="46" xfId="0" applyFont="1" applyFill="1" applyBorder="1"/>
    <xf numFmtId="167" fontId="26" fillId="0" borderId="14" xfId="0" applyNumberFormat="1" applyFont="1" applyFill="1" applyBorder="1"/>
    <xf numFmtId="167" fontId="26" fillId="0" borderId="16" xfId="0" applyNumberFormat="1" applyFont="1" applyFill="1" applyBorder="1"/>
    <xf numFmtId="167" fontId="26" fillId="0" borderId="18" xfId="0" applyNumberFormat="1" applyFont="1" applyFill="1" applyBorder="1"/>
    <xf numFmtId="167" fontId="26" fillId="0" borderId="34" xfId="0" applyNumberFormat="1" applyFont="1" applyFill="1" applyBorder="1"/>
    <xf numFmtId="0" fontId="25" fillId="0" borderId="28" xfId="0" applyFont="1" applyFill="1" applyBorder="1"/>
    <xf numFmtId="167" fontId="25" fillId="0" borderId="30" xfId="0" applyNumberFormat="1" applyFont="1" applyFill="1" applyBorder="1"/>
    <xf numFmtId="167" fontId="25" fillId="0" borderId="36" xfId="0" applyNumberFormat="1" applyFont="1" applyFill="1" applyBorder="1"/>
    <xf numFmtId="167" fontId="26" fillId="0" borderId="18" xfId="21" applyNumberFormat="1" applyFont="1" applyFill="1" applyBorder="1"/>
    <xf numFmtId="167" fontId="26" fillId="0" borderId="17" xfId="21" applyNumberFormat="1" applyFont="1" applyFill="1" applyBorder="1"/>
    <xf numFmtId="167" fontId="26" fillId="0" borderId="19" xfId="21" applyNumberFormat="1" applyFont="1" applyFill="1" applyBorder="1"/>
    <xf numFmtId="167" fontId="26" fillId="0" borderId="40" xfId="21" applyNumberFormat="1" applyFont="1" applyFill="1" applyBorder="1"/>
    <xf numFmtId="167" fontId="26" fillId="0" borderId="37" xfId="21" applyNumberFormat="1" applyFont="1" applyFill="1" applyBorder="1"/>
    <xf numFmtId="167" fontId="26" fillId="0" borderId="34" xfId="21" applyNumberFormat="1" applyFont="1" applyFill="1" applyBorder="1"/>
    <xf numFmtId="167" fontId="26" fillId="4" borderId="38" xfId="21" applyNumberFormat="1" applyFont="1" applyFill="1" applyBorder="1"/>
    <xf numFmtId="167" fontId="26" fillId="4" borderId="39" xfId="21" applyNumberFormat="1" applyFont="1" applyFill="1" applyBorder="1"/>
    <xf numFmtId="167" fontId="26" fillId="0" borderId="10" xfId="21" applyNumberFormat="1" applyFont="1" applyFill="1" applyBorder="1"/>
    <xf numFmtId="167" fontId="26" fillId="0" borderId="6" xfId="21" applyNumberFormat="1" applyFont="1" applyFill="1" applyBorder="1"/>
    <xf numFmtId="6" fontId="26" fillId="0" borderId="0" xfId="0" applyNumberFormat="1" applyFont="1" applyFill="1" applyBorder="1"/>
    <xf numFmtId="0" fontId="26" fillId="0" borderId="32" xfId="0" applyFont="1" applyFill="1" applyBorder="1"/>
    <xf numFmtId="0" fontId="26" fillId="0" borderId="33" xfId="0" applyFont="1" applyFill="1" applyBorder="1"/>
    <xf numFmtId="0" fontId="25" fillId="0" borderId="35" xfId="0" applyFont="1" applyFill="1" applyBorder="1"/>
    <xf numFmtId="0" fontId="9" fillId="0" borderId="0" xfId="0" quotePrefix="1" applyFont="1" applyFill="1" applyAlignment="1">
      <alignment horizontal="center"/>
    </xf>
    <xf numFmtId="0" fontId="15" fillId="0" borderId="0" xfId="17" applyFont="1" applyFill="1"/>
    <xf numFmtId="0" fontId="3" fillId="0" borderId="0" xfId="6" applyFill="1"/>
    <xf numFmtId="0" fontId="9" fillId="0" borderId="0" xfId="0" applyFont="1" applyFill="1" applyAlignment="1">
      <alignment horizontal="center"/>
    </xf>
    <xf numFmtId="0" fontId="16" fillId="0" borderId="0" xfId="0" applyFont="1" applyFill="1" applyAlignment="1">
      <alignment horizontal="center"/>
    </xf>
    <xf numFmtId="0" fontId="1" fillId="0" borderId="0" xfId="18" applyAlignment="1">
      <alignment horizontal="center"/>
    </xf>
    <xf numFmtId="0" fontId="19" fillId="0" borderId="3" xfId="17" applyFont="1" applyBorder="1" applyAlignment="1">
      <alignment horizontal="center"/>
    </xf>
    <xf numFmtId="0" fontId="19" fillId="0" borderId="4" xfId="17" applyFont="1" applyBorder="1" applyAlignment="1">
      <alignment horizontal="center"/>
    </xf>
    <xf numFmtId="0" fontId="19" fillId="0" borderId="5" xfId="17" applyFont="1" applyBorder="1" applyAlignment="1">
      <alignment horizontal="center"/>
    </xf>
  </cellXfs>
  <cellStyles count="22">
    <cellStyle name="Comma 2" xfId="7"/>
    <cellStyle name="Comma 3" xfId="11"/>
    <cellStyle name="Currency" xfId="21" builtinId="4"/>
    <cellStyle name="Currency 2" xfId="13"/>
    <cellStyle name="Currency 3" xfId="19"/>
    <cellStyle name="Normal" xfId="0" builtinId="0"/>
    <cellStyle name="Normal 2" xfId="1"/>
    <cellStyle name="Normal 2 2" xfId="9"/>
    <cellStyle name="Normal 2 2 2" xfId="10"/>
    <cellStyle name="Normal 2 2 3" xfId="15"/>
    <cellStyle name="Normal 2 53" xfId="2"/>
    <cellStyle name="Normal 2 53 2" xfId="16"/>
    <cellStyle name="Normal 3" xfId="4"/>
    <cellStyle name="Normal 3 2" xfId="12"/>
    <cellStyle name="Normal 4" xfId="6"/>
    <cellStyle name="Normal 5" xfId="14"/>
    <cellStyle name="Normal 6" xfId="17"/>
    <cellStyle name="Normal 7" xfId="18"/>
    <cellStyle name="Percent 2" xfId="3"/>
    <cellStyle name="Percent 3" xfId="5"/>
    <cellStyle name="Percent 4" xfId="8"/>
    <cellStyle name="Percent 5" xfId="20"/>
  </cellStyles>
  <dxfs count="19"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pivotCacheDefinition" Target="pivotCache/pivotCacheDefinition1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WPW/norrisscreening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s998095" refreshedDate="44166.569468055553" createdVersion="6" refreshedVersion="6" minRefreshableVersion="3" recordCount="928">
  <cacheSource type="worksheet">
    <worksheetSource ref="A1:L1048576" sheet="ML O&amp;M"/>
  </cacheSource>
  <cacheFields count="12">
    <cacheField name="Years #" numFmtId="0">
      <sharedItems containsString="0" containsBlank="1" containsNumber="1" containsInteger="1" minValue="2021" maxValue="2030" count="11">
        <n v="2021"/>
        <n v="2022"/>
        <n v="2023"/>
        <n v="2024"/>
        <n v="2025"/>
        <n v="2026"/>
        <n v="2027"/>
        <n v="2028"/>
        <n v="2029"/>
        <n v="2030"/>
        <m/>
      </sharedItems>
    </cacheField>
    <cacheField name="Periods #" numFmtId="0">
      <sharedItems containsBlank="1"/>
    </cacheField>
    <cacheField name="GLBU" numFmtId="0">
      <sharedItems containsString="0" containsBlank="1" containsNumber="1" containsInteger="1" minValue="117" maxValue="413"/>
    </cacheField>
    <cacheField name="Unit" numFmtId="0">
      <sharedItems containsBlank="1" count="4">
        <s v="ML0"/>
        <s v="ML1"/>
        <s v="ML2"/>
        <m/>
      </sharedItems>
    </cacheField>
    <cacheField name="Type" numFmtId="0">
      <sharedItems containsBlank="1"/>
    </cacheField>
    <cacheField name="F/V" numFmtId="0">
      <sharedItems containsBlank="1" count="3">
        <s v="Fixed"/>
        <s v="Variable"/>
        <m/>
      </sharedItems>
    </cacheField>
    <cacheField name="Benefiting Loc" numFmtId="0">
      <sharedItems containsBlank="1"/>
    </cacheField>
    <cacheField name="O&amp;M Account Level 6" numFmtId="0">
      <sharedItems containsBlank="1"/>
    </cacheField>
    <cacheField name="O&amp;M Account" numFmtId="0">
      <sharedItems containsBlank="1"/>
    </cacheField>
    <cacheField name="Wrk Fore $" numFmtId="0">
      <sharedItems containsString="0" containsBlank="1" containsNumber="1" minValue="5000" maxValue="11464125.75"/>
    </cacheField>
    <cacheField name="WF2" numFmtId="0">
      <sharedItems containsString="0" containsBlank="1" containsNumber="1" minValue="0" maxValue="5805550.860576923"/>
    </cacheField>
    <cacheField name="WF3" numFmtId="0">
      <sharedItems containsString="0" containsBlank="1" containsNumber="1" minValue="0" maxValue="3113989.65304487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928">
  <r>
    <x v="0"/>
    <s v="Total Year"/>
    <n v="117"/>
    <x v="0"/>
    <s v="MAINT"/>
    <x v="0"/>
    <s v="1267    Mitchell Plant Unit 0"/>
    <s v="Other Generation Maintenance"/>
    <s v="5540001    Maint of Oth Pwr Gen Plt-GT"/>
    <n v="27669.496999999999"/>
    <n v="0"/>
    <n v="0"/>
  </r>
  <r>
    <x v="1"/>
    <s v="Total Year"/>
    <n v="117"/>
    <x v="0"/>
    <s v="MAINT"/>
    <x v="0"/>
    <s v="1267    Mitchell Plant Unit 0"/>
    <s v="Other Generation Maintenance"/>
    <s v="5540001    Maint of Oth Pwr Gen Plt-GT"/>
    <n v="29587.951000000001"/>
    <n v="0"/>
    <n v="0"/>
  </r>
  <r>
    <x v="2"/>
    <s v="Total Year"/>
    <n v="117"/>
    <x v="0"/>
    <s v="MAINT"/>
    <x v="0"/>
    <s v="1267    Mitchell Plant Unit 0"/>
    <s v="Other Generation Maintenance"/>
    <s v="5540001    Maint of Oth Pwr Gen Plt-GT"/>
    <n v="30793.707999999999"/>
    <n v="0"/>
    <n v="0"/>
  </r>
  <r>
    <x v="3"/>
    <s v="Total Year"/>
    <n v="117"/>
    <x v="0"/>
    <s v="MAINT"/>
    <x v="0"/>
    <s v="1267    Mitchell Plant Unit 0"/>
    <s v="Other Generation Maintenance"/>
    <s v="5540001    Maint of Oth Pwr Gen Plt-GT"/>
    <n v="31011.449000000001"/>
    <n v="0"/>
    <n v="0"/>
  </r>
  <r>
    <x v="4"/>
    <s v="Total Year"/>
    <n v="117"/>
    <x v="0"/>
    <s v="MAINT"/>
    <x v="0"/>
    <s v="1267    Mitchell Plant Unit 0"/>
    <s v="Other Generation Maintenance"/>
    <s v="5540001    Maint of Oth Pwr Gen Plt-GT"/>
    <n v="31835.940999999999"/>
    <n v="0"/>
    <n v="0"/>
  </r>
  <r>
    <x v="5"/>
    <s v="Total Year"/>
    <n v="117"/>
    <x v="0"/>
    <s v="MAINT"/>
    <x v="0"/>
    <s v="1267    Mitchell Plant Unit 0"/>
    <s v="Other Generation Maintenance"/>
    <s v="5540001    Maint of Oth Pwr Gen Plt-GT"/>
    <n v="32626.273000000001"/>
    <n v="0"/>
    <n v="0"/>
  </r>
  <r>
    <x v="6"/>
    <s v="Total Year"/>
    <n v="117"/>
    <x v="0"/>
    <s v="MAINT"/>
    <x v="0"/>
    <s v="1267    Mitchell Plant Unit 0"/>
    <s v="Other Generation Maintenance"/>
    <s v="5540001    Maint of Oth Pwr Gen Plt-GT"/>
    <n v="34143.671999999999"/>
    <n v="0"/>
    <n v="0"/>
  </r>
  <r>
    <x v="7"/>
    <s v="Total Year"/>
    <n v="117"/>
    <x v="0"/>
    <s v="MAINT"/>
    <x v="0"/>
    <s v="1267    Mitchell Plant Unit 0"/>
    <s v="Other Generation Maintenance"/>
    <s v="5540001    Maint of Oth Pwr Gen Plt-GT"/>
    <n v="34777.08"/>
    <n v="0"/>
    <n v="0"/>
  </r>
  <r>
    <x v="8"/>
    <s v="Total Year"/>
    <n v="117"/>
    <x v="0"/>
    <s v="MAINT"/>
    <x v="0"/>
    <s v="1267    Mitchell Plant Unit 0"/>
    <s v="Other Generation Maintenance"/>
    <s v="5540001    Maint of Oth Pwr Gen Plt-GT"/>
    <n v="35516.521999999997"/>
    <n v="0"/>
    <n v="0"/>
  </r>
  <r>
    <x v="9"/>
    <s v="Total Year"/>
    <n v="117"/>
    <x v="0"/>
    <s v="MAINT"/>
    <x v="0"/>
    <s v="1267    Mitchell Plant Unit 0"/>
    <s v="Other Generation Maintenance"/>
    <s v="5540001    Maint of Oth Pwr Gen Plt-GT"/>
    <n v="36511.356"/>
    <n v="0"/>
    <n v="0"/>
  </r>
  <r>
    <x v="0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0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1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1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2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2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3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3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4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4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5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5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6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6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7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7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8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8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9"/>
    <s v="Total Year"/>
    <n v="117"/>
    <x v="0"/>
    <s v="MAINT"/>
    <x v="0"/>
    <s v="1267    Mitchell Plant Unit 0"/>
    <s v="Steam Maintenance"/>
    <s v="5140000    Maintenance of Misc Steam Plt"/>
    <n v="45000"/>
    <n v="0"/>
    <n v="0"/>
  </r>
  <r>
    <x v="9"/>
    <s v="Total Year"/>
    <n v="413"/>
    <x v="0"/>
    <s v="MAINT"/>
    <x v="0"/>
    <s v="1267    Mitchell Plant Unit 0"/>
    <s v="Steam Maintenance"/>
    <s v="5140000    Maintenance of Misc Steam Plt"/>
    <n v="45000"/>
    <n v="0"/>
    <n v="0"/>
  </r>
  <r>
    <x v="0"/>
    <s v="Total Year"/>
    <n v="413"/>
    <x v="0"/>
    <s v="MAINT"/>
    <x v="0"/>
    <s v="1267    Mitchell Plant Unit 0"/>
    <s v="Steam Maintenance"/>
    <s v="5130000    Maintenance of Electric Plant"/>
    <n v="230348.13800000001"/>
    <n v="0"/>
    <n v="0"/>
  </r>
  <r>
    <x v="0"/>
    <s v="Total Year"/>
    <n v="117"/>
    <x v="0"/>
    <s v="MAINT"/>
    <x v="0"/>
    <s v="1267    Mitchell Plant Unit 0"/>
    <s v="Steam Maintenance"/>
    <s v="5130000    Maintenance of Electric Plant"/>
    <n v="230348.141"/>
    <n v="0"/>
    <n v="0"/>
  </r>
  <r>
    <x v="1"/>
    <s v="Total Year"/>
    <n v="413"/>
    <x v="0"/>
    <s v="MAINT"/>
    <x v="0"/>
    <s v="1267    Mitchell Plant Unit 0"/>
    <s v="Steam Maintenance"/>
    <s v="5130000    Maintenance of Electric Plant"/>
    <n v="230626.698"/>
    <n v="0"/>
    <n v="0"/>
  </r>
  <r>
    <x v="1"/>
    <s v="Total Year"/>
    <n v="117"/>
    <x v="0"/>
    <s v="MAINT"/>
    <x v="0"/>
    <s v="1267    Mitchell Plant Unit 0"/>
    <s v="Steam Maintenance"/>
    <s v="5130000    Maintenance of Electric Plant"/>
    <n v="230626.7"/>
    <n v="0"/>
    <n v="0"/>
  </r>
  <r>
    <x v="2"/>
    <s v="Total Year"/>
    <n v="117"/>
    <x v="0"/>
    <s v="MAINT"/>
    <x v="0"/>
    <s v="1267    Mitchell Plant Unit 0"/>
    <s v="Steam Maintenance"/>
    <s v="5130000    Maintenance of Electric Plant"/>
    <n v="230940.671"/>
    <n v="0"/>
    <n v="0"/>
  </r>
  <r>
    <x v="2"/>
    <s v="Total Year"/>
    <n v="413"/>
    <x v="0"/>
    <s v="MAINT"/>
    <x v="0"/>
    <s v="1267    Mitchell Plant Unit 0"/>
    <s v="Steam Maintenance"/>
    <s v="5130000    Maintenance of Electric Plant"/>
    <n v="230940.671"/>
    <n v="0"/>
    <n v="0"/>
  </r>
  <r>
    <x v="3"/>
    <s v="Total Year"/>
    <n v="413"/>
    <x v="0"/>
    <s v="MAINT"/>
    <x v="0"/>
    <s v="1267    Mitchell Plant Unit 0"/>
    <s v="Steam Maintenance"/>
    <s v="5130000    Maintenance of Electric Plant"/>
    <n v="231255.046"/>
    <n v="0"/>
    <n v="0"/>
  </r>
  <r>
    <x v="3"/>
    <s v="Total Year"/>
    <n v="117"/>
    <x v="0"/>
    <s v="MAINT"/>
    <x v="0"/>
    <s v="1267    Mitchell Plant Unit 0"/>
    <s v="Steam Maintenance"/>
    <s v="5130000    Maintenance of Electric Plant"/>
    <n v="231255.04699999999"/>
    <n v="0"/>
    <n v="0"/>
  </r>
  <r>
    <x v="4"/>
    <s v="Total Year"/>
    <n v="413"/>
    <x v="0"/>
    <s v="MAINT"/>
    <x v="0"/>
    <s v="1267    Mitchell Plant Unit 0"/>
    <s v="Steam Maintenance"/>
    <s v="5130000    Maintenance of Electric Plant"/>
    <n v="231575.671"/>
    <n v="0"/>
    <n v="0"/>
  </r>
  <r>
    <x v="4"/>
    <s v="Total Year"/>
    <n v="117"/>
    <x v="0"/>
    <s v="MAINT"/>
    <x v="0"/>
    <s v="1267    Mitchell Plant Unit 0"/>
    <s v="Steam Maintenance"/>
    <s v="5130000    Maintenance of Electric Plant"/>
    <n v="231575.67199999999"/>
    <n v="0"/>
    <n v="0"/>
  </r>
  <r>
    <x v="5"/>
    <s v="Total Year"/>
    <n v="117"/>
    <x v="0"/>
    <s v="MAINT"/>
    <x v="0"/>
    <s v="1267    Mitchell Plant Unit 0"/>
    <s v="Steam Maintenance"/>
    <s v="5130000    Maintenance of Electric Plant"/>
    <n v="231917.50899999999"/>
    <n v="0"/>
    <n v="0"/>
  </r>
  <r>
    <x v="5"/>
    <s v="Total Year"/>
    <n v="413"/>
    <x v="0"/>
    <s v="MAINT"/>
    <x v="0"/>
    <s v="1267    Mitchell Plant Unit 0"/>
    <s v="Steam Maintenance"/>
    <s v="5130000    Maintenance of Electric Plant"/>
    <n v="231917.51199999999"/>
    <n v="0"/>
    <n v="0"/>
  </r>
  <r>
    <x v="6"/>
    <s v="Total Year"/>
    <n v="117"/>
    <x v="0"/>
    <s v="MAINT"/>
    <x v="0"/>
    <s v="1267    Mitchell Plant Unit 0"/>
    <s v="Steam Maintenance"/>
    <s v="5130000    Maintenance of Electric Plant"/>
    <n v="232251.712"/>
    <n v="0"/>
    <n v="0"/>
  </r>
  <r>
    <x v="6"/>
    <s v="Total Year"/>
    <n v="413"/>
    <x v="0"/>
    <s v="MAINT"/>
    <x v="0"/>
    <s v="1267    Mitchell Plant Unit 0"/>
    <s v="Steam Maintenance"/>
    <s v="5130000    Maintenance of Electric Plant"/>
    <n v="232251.71299999999"/>
    <n v="0"/>
    <n v="0"/>
  </r>
  <r>
    <x v="7"/>
    <s v="Total Year"/>
    <n v="117"/>
    <x v="0"/>
    <s v="MAINT"/>
    <x v="0"/>
    <s v="1267    Mitchell Plant Unit 0"/>
    <s v="Steam Maintenance"/>
    <s v="5130000    Maintenance of Electric Plant"/>
    <n v="232600.435"/>
    <n v="0"/>
    <n v="0"/>
  </r>
  <r>
    <x v="7"/>
    <s v="Total Year"/>
    <n v="413"/>
    <x v="0"/>
    <s v="MAINT"/>
    <x v="0"/>
    <s v="1267    Mitchell Plant Unit 0"/>
    <s v="Steam Maintenance"/>
    <s v="5130000    Maintenance of Electric Plant"/>
    <n v="232602.56599999999"/>
    <n v="0"/>
    <n v="0"/>
  </r>
  <r>
    <x v="8"/>
    <s v="Total Year"/>
    <n v="117"/>
    <x v="0"/>
    <s v="MAINT"/>
    <x v="0"/>
    <s v="1267    Mitchell Plant Unit 0"/>
    <s v="Steam Maintenance"/>
    <s v="5130000    Maintenance of Electric Plant"/>
    <n v="232807.83199999999"/>
    <n v="0"/>
    <n v="0"/>
  </r>
  <r>
    <x v="8"/>
    <s v="Total Year"/>
    <n v="413"/>
    <x v="0"/>
    <s v="MAINT"/>
    <x v="0"/>
    <s v="1267    Mitchell Plant Unit 0"/>
    <s v="Steam Maintenance"/>
    <s v="5130000    Maintenance of Electric Plant"/>
    <n v="232810.55"/>
    <n v="0"/>
    <n v="0"/>
  </r>
  <r>
    <x v="9"/>
    <s v="Total Year"/>
    <n v="117"/>
    <x v="0"/>
    <s v="MAINT"/>
    <x v="0"/>
    <s v="1267    Mitchell Plant Unit 0"/>
    <s v="Steam Maintenance"/>
    <s v="5130000    Maintenance of Electric Plant"/>
    <n v="232870.31099999999"/>
    <n v="0"/>
    <n v="0"/>
  </r>
  <r>
    <x v="9"/>
    <s v="Total Year"/>
    <n v="413"/>
    <x v="0"/>
    <s v="MAINT"/>
    <x v="0"/>
    <s v="1267    Mitchell Plant Unit 0"/>
    <s v="Steam Maintenance"/>
    <s v="5130000    Maintenance of Electric Plant"/>
    <n v="232873.60399999999"/>
    <n v="0"/>
    <n v="0"/>
  </r>
  <r>
    <x v="0"/>
    <s v="Total Year"/>
    <n v="413"/>
    <x v="0"/>
    <s v="MAINT"/>
    <x v="0"/>
    <s v="1267    Mitchell Plant Unit 0"/>
    <s v="Steam Maintenance"/>
    <s v="5100000    Maint Supv &amp; Engineering"/>
    <n v="620526.14899999998"/>
    <n v="0"/>
    <n v="0"/>
  </r>
  <r>
    <x v="7"/>
    <s v="Total Year"/>
    <n v="413"/>
    <x v="0"/>
    <s v="MAINT"/>
    <x v="0"/>
    <s v="1267    Mitchell Plant Unit 0"/>
    <s v="Steam Maintenance"/>
    <s v="5100000    Maint Supv &amp; Engineering"/>
    <n v="682595.68799999997"/>
    <n v="0"/>
    <n v="0"/>
  </r>
  <r>
    <x v="6"/>
    <s v="Total Year"/>
    <n v="413"/>
    <x v="0"/>
    <s v="MAINT"/>
    <x v="0"/>
    <s v="1267    Mitchell Plant Unit 0"/>
    <s v="Steam Maintenance"/>
    <s v="5100000    Maint Supv &amp; Engineering"/>
    <n v="687038.84600000002"/>
    <n v="0"/>
    <n v="0"/>
  </r>
  <r>
    <x v="0"/>
    <s v="Total Year"/>
    <n v="117"/>
    <x v="0"/>
    <s v="MAINT"/>
    <x v="0"/>
    <s v="1267    Mitchell Plant Unit 0"/>
    <s v="Steam Maintenance"/>
    <s v="5100000    Maint Supv &amp; Engineering"/>
    <n v="708807.72400000005"/>
    <n v="0"/>
    <n v="0"/>
  </r>
  <r>
    <x v="5"/>
    <s v="Total Year"/>
    <n v="413"/>
    <x v="0"/>
    <s v="MAINT"/>
    <x v="0"/>
    <s v="1267    Mitchell Plant Unit 0"/>
    <s v="Steam Maintenance"/>
    <s v="5100000    Maint Supv &amp; Engineering"/>
    <n v="801263.38"/>
    <n v="0"/>
    <n v="0"/>
  </r>
  <r>
    <x v="7"/>
    <s v="Total Year"/>
    <n v="117"/>
    <x v="0"/>
    <s v="MAINT"/>
    <x v="0"/>
    <s v="1267    Mitchell Plant Unit 0"/>
    <s v="Steam Maintenance"/>
    <s v="5100000    Maint Supv &amp; Engineering"/>
    <n v="803238.56700000004"/>
    <n v="0"/>
    <n v="0"/>
  </r>
  <r>
    <x v="6"/>
    <s v="Total Year"/>
    <n v="117"/>
    <x v="0"/>
    <s v="MAINT"/>
    <x v="0"/>
    <s v="1267    Mitchell Plant Unit 0"/>
    <s v="Steam Maintenance"/>
    <s v="5100000    Maint Supv &amp; Engineering"/>
    <n v="805015.08100000001"/>
    <n v="0"/>
    <n v="0"/>
  </r>
  <r>
    <x v="2"/>
    <s v="Total Year"/>
    <n v="413"/>
    <x v="0"/>
    <s v="MAINT"/>
    <x v="0"/>
    <s v="1267    Mitchell Plant Unit 0"/>
    <s v="Steam Maintenance"/>
    <s v="5100000    Maint Supv &amp; Engineering"/>
    <n v="818860.76300000004"/>
    <n v="0"/>
    <n v="0"/>
  </r>
  <r>
    <x v="4"/>
    <s v="Total Year"/>
    <n v="413"/>
    <x v="0"/>
    <s v="MAINT"/>
    <x v="0"/>
    <s v="1267    Mitchell Plant Unit 0"/>
    <s v="Steam Maintenance"/>
    <s v="5100000    Maint Supv &amp; Engineering"/>
    <n v="819171.72900000005"/>
    <n v="0"/>
    <n v="0"/>
  </r>
  <r>
    <x v="3"/>
    <s v="Total Year"/>
    <n v="413"/>
    <x v="0"/>
    <s v="MAINT"/>
    <x v="0"/>
    <s v="1267    Mitchell Plant Unit 0"/>
    <s v="Steam Maintenance"/>
    <s v="5100000    Maint Supv &amp; Engineering"/>
    <n v="853884.777"/>
    <n v="0"/>
    <n v="0"/>
  </r>
  <r>
    <x v="5"/>
    <s v="Total Year"/>
    <n v="117"/>
    <x v="0"/>
    <s v="MAINT"/>
    <x v="0"/>
    <s v="1267    Mitchell Plant Unit 0"/>
    <s v="Steam Maintenance"/>
    <s v="5100000    Maint Supv &amp; Engineering"/>
    <n v="912913.478"/>
    <n v="0"/>
    <n v="0"/>
  </r>
  <r>
    <x v="2"/>
    <s v="Total Year"/>
    <n v="117"/>
    <x v="0"/>
    <s v="MAINT"/>
    <x v="0"/>
    <s v="1267    Mitchell Plant Unit 0"/>
    <s v="Steam Maintenance"/>
    <s v="5100000    Maint Supv &amp; Engineering"/>
    <n v="922510.35900000005"/>
    <n v="0"/>
    <n v="0"/>
  </r>
  <r>
    <x v="4"/>
    <s v="Total Year"/>
    <n v="117"/>
    <x v="0"/>
    <s v="MAINT"/>
    <x v="0"/>
    <s v="1267    Mitchell Plant Unit 0"/>
    <s v="Steam Maintenance"/>
    <s v="5100000    Maint Supv &amp; Engineering"/>
    <n v="927666.21900000004"/>
    <n v="0"/>
    <n v="0"/>
  </r>
  <r>
    <x v="1"/>
    <s v="Total Year"/>
    <n v="413"/>
    <x v="0"/>
    <s v="MAINT"/>
    <x v="0"/>
    <s v="1267    Mitchell Plant Unit 0"/>
    <s v="Steam Maintenance"/>
    <s v="5100000    Maint Supv &amp; Engineering"/>
    <n v="932711.28099999996"/>
    <n v="0"/>
    <n v="0"/>
  </r>
  <r>
    <x v="9"/>
    <s v="Total Year"/>
    <n v="413"/>
    <x v="0"/>
    <s v="MAINT"/>
    <x v="0"/>
    <s v="1267    Mitchell Plant Unit 0"/>
    <s v="Steam Maintenance"/>
    <s v="5100000    Maint Supv &amp; Engineering"/>
    <n v="934999.31200000003"/>
    <n v="0"/>
    <n v="0"/>
  </r>
  <r>
    <x v="8"/>
    <s v="Total Year"/>
    <n v="413"/>
    <x v="0"/>
    <s v="MAINT"/>
    <x v="0"/>
    <s v="1267    Mitchell Plant Unit 0"/>
    <s v="Steam Maintenance"/>
    <s v="5100000    Maint Supv &amp; Engineering"/>
    <n v="955913.745"/>
    <n v="0"/>
    <n v="0"/>
  </r>
  <r>
    <x v="3"/>
    <s v="Total Year"/>
    <n v="117"/>
    <x v="0"/>
    <s v="MAINT"/>
    <x v="0"/>
    <s v="1267    Mitchell Plant Unit 0"/>
    <s v="Steam Maintenance"/>
    <s v="5100000    Maint Supv &amp; Engineering"/>
    <n v="958259.06499999994"/>
    <n v="0"/>
    <n v="0"/>
  </r>
  <r>
    <x v="9"/>
    <s v="Total Year"/>
    <n v="117"/>
    <x v="0"/>
    <s v="MAINT"/>
    <x v="0"/>
    <s v="1267    Mitchell Plant Unit 0"/>
    <s v="Steam Maintenance"/>
    <s v="5100000    Maint Supv &amp; Engineering"/>
    <n v="1061819.693"/>
    <n v="0"/>
    <n v="0"/>
  </r>
  <r>
    <x v="8"/>
    <s v="Total Year"/>
    <n v="117"/>
    <x v="0"/>
    <s v="MAINT"/>
    <x v="0"/>
    <s v="1267    Mitchell Plant Unit 0"/>
    <s v="Steam Maintenance"/>
    <s v="5100000    Maint Supv &amp; Engineering"/>
    <n v="1078761.973"/>
    <n v="0"/>
    <n v="0"/>
  </r>
  <r>
    <x v="1"/>
    <s v="Total Year"/>
    <n v="117"/>
    <x v="0"/>
    <s v="MAINT"/>
    <x v="0"/>
    <s v="1267    Mitchell Plant Unit 0"/>
    <s v="Steam Maintenance"/>
    <s v="5100000    Maint Supv &amp; Engineering"/>
    <n v="1083190.3529999999"/>
    <n v="0"/>
    <n v="0"/>
  </r>
  <r>
    <x v="1"/>
    <s v="Total Year"/>
    <n v="117"/>
    <x v="0"/>
    <s v="MAINT"/>
    <x v="0"/>
    <s v="1267    Mitchell Plant Unit 0"/>
    <s v="Steam Maintenance"/>
    <s v="5120000    Maintenance of Boiler Plant"/>
    <n v="9642448.7569999993"/>
    <n v="0"/>
    <n v="0"/>
  </r>
  <r>
    <x v="1"/>
    <s v="Total Year"/>
    <n v="413"/>
    <x v="0"/>
    <s v="MAINT"/>
    <x v="0"/>
    <s v="1267    Mitchell Plant Unit 0"/>
    <s v="Steam Maintenance"/>
    <s v="5120000    Maintenance of Boiler Plant"/>
    <n v="9642448.7870000005"/>
    <n v="0"/>
    <n v="0"/>
  </r>
  <r>
    <x v="0"/>
    <s v="Total Year"/>
    <n v="413"/>
    <x v="0"/>
    <s v="MAINT"/>
    <x v="0"/>
    <s v="1267    Mitchell Plant Unit 0"/>
    <s v="Steam Maintenance"/>
    <s v="5120000    Maintenance of Boiler Plant"/>
    <n v="9763296.8900000006"/>
    <n v="0"/>
    <n v="0"/>
  </r>
  <r>
    <x v="0"/>
    <s v="Total Year"/>
    <n v="117"/>
    <x v="0"/>
    <s v="MAINT"/>
    <x v="0"/>
    <s v="1267    Mitchell Plant Unit 0"/>
    <s v="Steam Maintenance"/>
    <s v="5120000    Maintenance of Boiler Plant"/>
    <n v="9763296.9149999991"/>
    <n v="0"/>
    <n v="0"/>
  </r>
  <r>
    <x v="2"/>
    <s v="Total Year"/>
    <n v="117"/>
    <x v="0"/>
    <s v="MAINT"/>
    <x v="0"/>
    <s v="1267    Mitchell Plant Unit 0"/>
    <s v="Steam Maintenance"/>
    <s v="5120000    Maintenance of Boiler Plant"/>
    <n v="10513909.476"/>
    <n v="0"/>
    <n v="0"/>
  </r>
  <r>
    <x v="2"/>
    <s v="Total Year"/>
    <n v="413"/>
    <x v="0"/>
    <s v="MAINT"/>
    <x v="0"/>
    <s v="1267    Mitchell Plant Unit 0"/>
    <s v="Steam Maintenance"/>
    <s v="5120000    Maintenance of Boiler Plant"/>
    <n v="10513909.478"/>
    <n v="0"/>
    <n v="0"/>
  </r>
  <r>
    <x v="4"/>
    <s v="Total Year"/>
    <n v="117"/>
    <x v="0"/>
    <s v="MAINT"/>
    <x v="0"/>
    <s v="1267    Mitchell Plant Unit 0"/>
    <s v="Steam Maintenance"/>
    <s v="5120000    Maintenance of Boiler Plant"/>
    <n v="10732206.064999999"/>
    <n v="0"/>
    <n v="0"/>
  </r>
  <r>
    <x v="4"/>
    <s v="Total Year"/>
    <n v="413"/>
    <x v="0"/>
    <s v="MAINT"/>
    <x v="0"/>
    <s v="1267    Mitchell Plant Unit 0"/>
    <s v="Steam Maintenance"/>
    <s v="5120000    Maintenance of Boiler Plant"/>
    <n v="10732206.064999999"/>
    <n v="0"/>
    <n v="0"/>
  </r>
  <r>
    <x v="5"/>
    <s v="Total Year"/>
    <n v="413"/>
    <x v="0"/>
    <s v="MAINT"/>
    <x v="0"/>
    <s v="1267    Mitchell Plant Unit 0"/>
    <s v="Steam Maintenance"/>
    <s v="5120000    Maintenance of Boiler Plant"/>
    <n v="10785123.882999999"/>
    <n v="0"/>
    <n v="0"/>
  </r>
  <r>
    <x v="5"/>
    <s v="Total Year"/>
    <n v="117"/>
    <x v="0"/>
    <s v="MAINT"/>
    <x v="0"/>
    <s v="1267    Mitchell Plant Unit 0"/>
    <s v="Steam Maintenance"/>
    <s v="5120000    Maintenance of Boiler Plant"/>
    <n v="10785123.887"/>
    <n v="0"/>
    <n v="0"/>
  </r>
  <r>
    <x v="3"/>
    <s v="Total Year"/>
    <n v="117"/>
    <x v="0"/>
    <s v="MAINT"/>
    <x v="0"/>
    <s v="1267    Mitchell Plant Unit 0"/>
    <s v="Steam Maintenance"/>
    <s v="5120000    Maintenance of Boiler Plant"/>
    <n v="10849499.333000001"/>
    <n v="0"/>
    <n v="0"/>
  </r>
  <r>
    <x v="3"/>
    <s v="Total Year"/>
    <n v="413"/>
    <x v="0"/>
    <s v="MAINT"/>
    <x v="0"/>
    <s v="1267    Mitchell Plant Unit 0"/>
    <s v="Steam Maintenance"/>
    <s v="5120000    Maintenance of Boiler Plant"/>
    <n v="10849499.334000001"/>
    <n v="0"/>
    <n v="0"/>
  </r>
  <r>
    <x v="6"/>
    <s v="Total Year"/>
    <n v="117"/>
    <x v="0"/>
    <s v="MAINT"/>
    <x v="0"/>
    <s v="1267    Mitchell Plant Unit 0"/>
    <s v="Steam Maintenance"/>
    <s v="5120000    Maintenance of Boiler Plant"/>
    <n v="11061070.915999999"/>
    <n v="0"/>
    <n v="0"/>
  </r>
  <r>
    <x v="6"/>
    <s v="Total Year"/>
    <n v="413"/>
    <x v="0"/>
    <s v="MAINT"/>
    <x v="0"/>
    <s v="1267    Mitchell Plant Unit 0"/>
    <s v="Steam Maintenance"/>
    <s v="5120000    Maintenance of Boiler Plant"/>
    <n v="11061070.916999999"/>
    <n v="0"/>
    <n v="0"/>
  </r>
  <r>
    <x v="7"/>
    <s v="Total Year"/>
    <n v="117"/>
    <x v="0"/>
    <s v="MAINT"/>
    <x v="0"/>
    <s v="1267    Mitchell Plant Unit 0"/>
    <s v="Steam Maintenance"/>
    <s v="5120000    Maintenance of Boiler Plant"/>
    <n v="11191016.593"/>
    <n v="0"/>
    <n v="0"/>
  </r>
  <r>
    <x v="7"/>
    <s v="Total Year"/>
    <n v="413"/>
    <x v="0"/>
    <s v="MAINT"/>
    <x v="0"/>
    <s v="1267    Mitchell Plant Unit 0"/>
    <s v="Steam Maintenance"/>
    <s v="5120000    Maintenance of Boiler Plant"/>
    <n v="11191016.596999999"/>
    <n v="0"/>
    <n v="0"/>
  </r>
  <r>
    <x v="8"/>
    <s v="Total Year"/>
    <n v="413"/>
    <x v="0"/>
    <s v="MAINT"/>
    <x v="0"/>
    <s v="1267    Mitchell Plant Unit 0"/>
    <s v="Steam Maintenance"/>
    <s v="5120000    Maintenance of Boiler Plant"/>
    <n v="11337368.596999999"/>
    <n v="0"/>
    <n v="0"/>
  </r>
  <r>
    <x v="8"/>
    <s v="Total Year"/>
    <n v="117"/>
    <x v="0"/>
    <s v="MAINT"/>
    <x v="0"/>
    <s v="1267    Mitchell Plant Unit 0"/>
    <s v="Steam Maintenance"/>
    <s v="5120000    Maintenance of Boiler Plant"/>
    <n v="11337368.598999999"/>
    <n v="0"/>
    <n v="0"/>
  </r>
  <r>
    <x v="9"/>
    <s v="Total Year"/>
    <n v="413"/>
    <x v="0"/>
    <s v="MAINT"/>
    <x v="0"/>
    <s v="1267    Mitchell Plant Unit 0"/>
    <s v="Steam Maintenance"/>
    <s v="5120000    Maintenance of Boiler Plant"/>
    <n v="11464125.749"/>
    <n v="0"/>
    <n v="0"/>
  </r>
  <r>
    <x v="9"/>
    <s v="Total Year"/>
    <n v="117"/>
    <x v="0"/>
    <s v="MAINT"/>
    <x v="0"/>
    <s v="1267    Mitchell Plant Unit 0"/>
    <s v="Steam Maintenance"/>
    <s v="5120000    Maintenance of Boiler Plant"/>
    <n v="11464125.75"/>
    <n v="0"/>
    <n v="0"/>
  </r>
  <r>
    <x v="0"/>
    <s v="Total Year"/>
    <n v="117"/>
    <x v="1"/>
    <s v="MAINT"/>
    <x v="0"/>
    <s v="1257    Mitchell Plant Unit 1"/>
    <s v="Steam Maintenance"/>
    <s v="5130000    Maintenance of Electric Plant"/>
    <n v="5000"/>
    <n v="5000"/>
    <n v="2500"/>
  </r>
  <r>
    <x v="0"/>
    <s v="Total Year"/>
    <n v="413"/>
    <x v="1"/>
    <s v="MAINT"/>
    <x v="0"/>
    <s v="1257    Mitchell Plant Unit 1"/>
    <s v="Steam Maintenance"/>
    <s v="5130000    Maintenance of Electric Plant"/>
    <n v="5000"/>
    <n v="5000"/>
    <n v="2500"/>
  </r>
  <r>
    <x v="5"/>
    <s v="Total Year"/>
    <n v="117"/>
    <x v="1"/>
    <s v="MAINT"/>
    <x v="0"/>
    <s v="1257    Mitchell Plant Unit 1"/>
    <s v="Steam Maintenance"/>
    <s v="5130000    Maintenance of Electric Plant"/>
    <n v="5000"/>
    <n v="5000"/>
    <n v="2500"/>
  </r>
  <r>
    <x v="5"/>
    <s v="Total Year"/>
    <n v="413"/>
    <x v="1"/>
    <s v="MAINT"/>
    <x v="0"/>
    <s v="1257    Mitchell Plant Unit 1"/>
    <s v="Steam Maintenance"/>
    <s v="5130000    Maintenance of Electric Plant"/>
    <n v="5000"/>
    <n v="5000"/>
    <n v="2500"/>
  </r>
  <r>
    <x v="6"/>
    <s v="Total Year"/>
    <n v="117"/>
    <x v="1"/>
    <s v="MAINT"/>
    <x v="0"/>
    <s v="1257    Mitchell Plant Unit 1"/>
    <s v="Steam Maintenance"/>
    <s v="5130000    Maintenance of Electric Plant"/>
    <n v="5000"/>
    <n v="5000"/>
    <n v="2500"/>
  </r>
  <r>
    <x v="6"/>
    <s v="Total Year"/>
    <n v="413"/>
    <x v="1"/>
    <s v="MAINT"/>
    <x v="0"/>
    <s v="1257    Mitchell Plant Unit 1"/>
    <s v="Steam Maintenance"/>
    <s v="5130000    Maintenance of Electric Plant"/>
    <n v="5000"/>
    <n v="5000"/>
    <n v="2500"/>
  </r>
  <r>
    <x v="8"/>
    <s v="Total Year"/>
    <n v="117"/>
    <x v="1"/>
    <s v="MAINT"/>
    <x v="0"/>
    <s v="1257    Mitchell Plant Unit 1"/>
    <s v="Steam Maintenance"/>
    <s v="5130000    Maintenance of Electric Plant"/>
    <n v="5000"/>
    <n v="5000"/>
    <n v="2500"/>
  </r>
  <r>
    <x v="8"/>
    <s v="Total Year"/>
    <n v="413"/>
    <x v="1"/>
    <s v="MAINT"/>
    <x v="0"/>
    <s v="1257    Mitchell Plant Unit 1"/>
    <s v="Steam Maintenance"/>
    <s v="5130000    Maintenance of Electric Plant"/>
    <n v="5000"/>
    <n v="5000"/>
    <n v="2500"/>
  </r>
  <r>
    <x v="9"/>
    <s v="Total Year"/>
    <n v="117"/>
    <x v="1"/>
    <s v="MAINT"/>
    <x v="0"/>
    <s v="1257    Mitchell Plant Unit 1"/>
    <s v="Steam Maintenance"/>
    <s v="5130000    Maintenance of Electric Plant"/>
    <n v="5000"/>
    <n v="5000"/>
    <n v="2500"/>
  </r>
  <r>
    <x v="9"/>
    <s v="Total Year"/>
    <n v="413"/>
    <x v="1"/>
    <s v="MAINT"/>
    <x v="0"/>
    <s v="1257    Mitchell Plant Unit 1"/>
    <s v="Steam Maintenance"/>
    <s v="5130000    Maintenance of Electric Plant"/>
    <n v="5000"/>
    <n v="5000"/>
    <n v="2500"/>
  </r>
  <r>
    <x v="0"/>
    <s v="Total Year"/>
    <n v="117"/>
    <x v="1"/>
    <s v="MAINT"/>
    <x v="0"/>
    <s v="1257    Mitchell Plant Unit 1"/>
    <s v="Steam Maintenance"/>
    <s v="5140000    Maintenance of Misc Steam Plt"/>
    <n v="12500"/>
    <n v="12500"/>
    <n v="6250"/>
  </r>
  <r>
    <x v="0"/>
    <s v="Total Year"/>
    <n v="413"/>
    <x v="1"/>
    <s v="MAINT"/>
    <x v="0"/>
    <s v="1257    Mitchell Plant Unit 1"/>
    <s v="Steam Maintenance"/>
    <s v="5140000    Maintenance of Misc Steam Plt"/>
    <n v="12500"/>
    <n v="12500"/>
    <n v="6250"/>
  </r>
  <r>
    <x v="1"/>
    <s v="Total Year"/>
    <n v="117"/>
    <x v="1"/>
    <s v="MAINT"/>
    <x v="0"/>
    <s v="1257    Mitchell Plant Unit 1"/>
    <s v="Steam Maintenance"/>
    <s v="5140000    Maintenance of Misc Steam Plt"/>
    <n v="12500"/>
    <n v="12500"/>
    <n v="6250"/>
  </r>
  <r>
    <x v="1"/>
    <s v="Total Year"/>
    <n v="413"/>
    <x v="1"/>
    <s v="MAINT"/>
    <x v="0"/>
    <s v="1257    Mitchell Plant Unit 1"/>
    <s v="Steam Maintenance"/>
    <s v="5140000    Maintenance of Misc Steam Plt"/>
    <n v="12500"/>
    <n v="12500"/>
    <n v="6250"/>
  </r>
  <r>
    <x v="2"/>
    <s v="Total Year"/>
    <n v="117"/>
    <x v="1"/>
    <s v="MAINT"/>
    <x v="0"/>
    <s v="1257    Mitchell Plant Unit 1"/>
    <s v="Steam Maintenance"/>
    <s v="5140000    Maintenance of Misc Steam Plt"/>
    <n v="12500"/>
    <n v="12500"/>
    <n v="6250"/>
  </r>
  <r>
    <x v="2"/>
    <s v="Total Year"/>
    <n v="413"/>
    <x v="1"/>
    <s v="MAINT"/>
    <x v="0"/>
    <s v="1257    Mitchell Plant Unit 1"/>
    <s v="Steam Maintenance"/>
    <s v="5140000    Maintenance of Misc Steam Plt"/>
    <n v="12500"/>
    <n v="12500"/>
    <n v="6250"/>
  </r>
  <r>
    <x v="3"/>
    <s v="Total Year"/>
    <n v="117"/>
    <x v="1"/>
    <s v="MAINT"/>
    <x v="0"/>
    <s v="1257    Mitchell Plant Unit 1"/>
    <s v="Steam Maintenance"/>
    <s v="5140000    Maintenance of Misc Steam Plt"/>
    <n v="12500"/>
    <n v="12500"/>
    <n v="6250"/>
  </r>
  <r>
    <x v="3"/>
    <s v="Total Year"/>
    <n v="413"/>
    <x v="1"/>
    <s v="MAINT"/>
    <x v="0"/>
    <s v="1257    Mitchell Plant Unit 1"/>
    <s v="Steam Maintenance"/>
    <s v="5140000    Maintenance of Misc Steam Plt"/>
    <n v="12500"/>
    <n v="12500"/>
    <n v="6250"/>
  </r>
  <r>
    <x v="4"/>
    <s v="Total Year"/>
    <n v="117"/>
    <x v="1"/>
    <s v="MAINT"/>
    <x v="0"/>
    <s v="1257    Mitchell Plant Unit 1"/>
    <s v="Steam Maintenance"/>
    <s v="5140000    Maintenance of Misc Steam Plt"/>
    <n v="12500"/>
    <n v="12500"/>
    <n v="6250"/>
  </r>
  <r>
    <x v="4"/>
    <s v="Total Year"/>
    <n v="413"/>
    <x v="1"/>
    <s v="MAINT"/>
    <x v="0"/>
    <s v="1257    Mitchell Plant Unit 1"/>
    <s v="Steam Maintenance"/>
    <s v="5140000    Maintenance of Misc Steam Plt"/>
    <n v="12500"/>
    <n v="12500"/>
    <n v="6250"/>
  </r>
  <r>
    <x v="1"/>
    <s v="Total Year"/>
    <n v="117"/>
    <x v="1"/>
    <s v="MAINT"/>
    <x v="0"/>
    <s v="1257    Mitchell Plant Unit 1"/>
    <s v="Steam Maintenance"/>
    <s v="5110000    Maintenance of Structures"/>
    <n v="20000"/>
    <n v="20000"/>
    <n v="10000"/>
  </r>
  <r>
    <x v="1"/>
    <s v="Total Year"/>
    <n v="413"/>
    <x v="1"/>
    <s v="MAINT"/>
    <x v="0"/>
    <s v="1257    Mitchell Plant Unit 1"/>
    <s v="Steam Maintenance"/>
    <s v="5110000    Maintenance of Structures"/>
    <n v="20000"/>
    <n v="20000"/>
    <n v="10000"/>
  </r>
  <r>
    <x v="5"/>
    <s v="Total Year"/>
    <n v="117"/>
    <x v="1"/>
    <s v="MAINT"/>
    <x v="0"/>
    <s v="1257    Mitchell Plant Unit 1"/>
    <s v="Steam Maintenance"/>
    <s v="5110000    Maintenance of Structures"/>
    <n v="20000"/>
    <n v="20000"/>
    <n v="10000"/>
  </r>
  <r>
    <x v="5"/>
    <s v="Total Year"/>
    <n v="413"/>
    <x v="1"/>
    <s v="MAINT"/>
    <x v="0"/>
    <s v="1257    Mitchell Plant Unit 1"/>
    <s v="Steam Maintenance"/>
    <s v="5110000    Maintenance of Structures"/>
    <n v="20000"/>
    <n v="20000"/>
    <n v="10000"/>
  </r>
  <r>
    <x v="2"/>
    <s v="Total Year"/>
    <n v="117"/>
    <x v="1"/>
    <s v="MAINT"/>
    <x v="0"/>
    <s v="1257    Mitchell Plant Unit 1"/>
    <s v="Steam Maintenance"/>
    <s v="5130000    Maintenance of Electric Plant"/>
    <n v="45504"/>
    <n v="45504"/>
    <n v="22752"/>
  </r>
  <r>
    <x v="2"/>
    <s v="Total Year"/>
    <n v="413"/>
    <x v="1"/>
    <s v="MAINT"/>
    <x v="0"/>
    <s v="1257    Mitchell Plant Unit 1"/>
    <s v="Steam Maintenance"/>
    <s v="5130000    Maintenance of Electric Plant"/>
    <n v="45504"/>
    <n v="45504"/>
    <n v="22752"/>
  </r>
  <r>
    <x v="4"/>
    <s v="Total Year"/>
    <n v="117"/>
    <x v="1"/>
    <s v="MAINT"/>
    <x v="0"/>
    <s v="1257    Mitchell Plant Unit 1"/>
    <s v="Steam Maintenance"/>
    <s v="5100000    Maint Supv &amp; Engineering"/>
    <n v="47500"/>
    <n v="47500"/>
    <n v="23750"/>
  </r>
  <r>
    <x v="4"/>
    <s v="Total Year"/>
    <n v="413"/>
    <x v="1"/>
    <s v="MAINT"/>
    <x v="0"/>
    <s v="1257    Mitchell Plant Unit 1"/>
    <s v="Steam Maintenance"/>
    <s v="5100000    Maint Supv &amp; Engineering"/>
    <n v="47500"/>
    <n v="47500"/>
    <n v="23750"/>
  </r>
  <r>
    <x v="3"/>
    <s v="Total Year"/>
    <n v="117"/>
    <x v="1"/>
    <s v="MAINT"/>
    <x v="0"/>
    <s v="1257    Mitchell Plant Unit 1"/>
    <s v="Steam Maintenance"/>
    <s v="5130000    Maintenance of Electric Plant"/>
    <n v="125000"/>
    <n v="125000"/>
    <n v="62500"/>
  </r>
  <r>
    <x v="3"/>
    <s v="Total Year"/>
    <n v="413"/>
    <x v="1"/>
    <s v="MAINT"/>
    <x v="0"/>
    <s v="1257    Mitchell Plant Unit 1"/>
    <s v="Steam Maintenance"/>
    <s v="5130000    Maintenance of Electric Plant"/>
    <n v="125000"/>
    <n v="125000"/>
    <n v="62500"/>
  </r>
  <r>
    <x v="1"/>
    <s v="Total Year"/>
    <n v="117"/>
    <x v="1"/>
    <s v="MAINT"/>
    <x v="0"/>
    <s v="1257    Mitchell Plant Unit 1"/>
    <s v="Steam Maintenance"/>
    <s v="5130000    Maintenance of Electric Plant"/>
    <n v="270024"/>
    <n v="270024"/>
    <n v="135012"/>
  </r>
  <r>
    <x v="1"/>
    <s v="Total Year"/>
    <n v="413"/>
    <x v="1"/>
    <s v="MAINT"/>
    <x v="0"/>
    <s v="1257    Mitchell Plant Unit 1"/>
    <s v="Steam Maintenance"/>
    <s v="5130000    Maintenance of Electric Plant"/>
    <n v="270024"/>
    <n v="270024"/>
    <n v="135012"/>
  </r>
  <r>
    <x v="0"/>
    <s v="Total Year"/>
    <n v="117"/>
    <x v="1"/>
    <s v="MAINT"/>
    <x v="0"/>
    <s v="1257    Mitchell Plant Unit 1"/>
    <s v="Steam Maintenance"/>
    <s v="5120000    Maintenance of Boiler Plant"/>
    <n v="299518.5"/>
    <n v="299518.5"/>
    <n v="149759.25"/>
  </r>
  <r>
    <x v="0"/>
    <s v="Total Year"/>
    <n v="413"/>
    <x v="1"/>
    <s v="MAINT"/>
    <x v="0"/>
    <s v="1257    Mitchell Plant Unit 1"/>
    <s v="Steam Maintenance"/>
    <s v="5120000    Maintenance of Boiler Plant"/>
    <n v="299518.5"/>
    <n v="299518.5"/>
    <n v="149759.25"/>
  </r>
  <r>
    <x v="7"/>
    <s v="Total Year"/>
    <n v="117"/>
    <x v="1"/>
    <s v="MAINT"/>
    <x v="0"/>
    <s v="1257    Mitchell Plant Unit 1"/>
    <s v="Steam Maintenance"/>
    <s v="5130000    Maintenance of Electric Plant"/>
    <n v="417500"/>
    <n v="417500"/>
    <n v="208750"/>
  </r>
  <r>
    <x v="7"/>
    <s v="Total Year"/>
    <n v="413"/>
    <x v="1"/>
    <s v="MAINT"/>
    <x v="0"/>
    <s v="1257    Mitchell Plant Unit 1"/>
    <s v="Steam Maintenance"/>
    <s v="5130000    Maintenance of Electric Plant"/>
    <n v="417500"/>
    <n v="417500"/>
    <n v="208750"/>
  </r>
  <r>
    <x v="4"/>
    <s v="Total Year"/>
    <n v="117"/>
    <x v="1"/>
    <s v="MAINT"/>
    <x v="0"/>
    <s v="1257    Mitchell Plant Unit 1"/>
    <s v="Steam Maintenance"/>
    <s v="5130000    Maintenance of Electric Plant"/>
    <n v="630000"/>
    <n v="630000"/>
    <n v="315000"/>
  </r>
  <r>
    <x v="4"/>
    <s v="Total Year"/>
    <n v="413"/>
    <x v="1"/>
    <s v="MAINT"/>
    <x v="0"/>
    <s v="1257    Mitchell Plant Unit 1"/>
    <s v="Steam Maintenance"/>
    <s v="5130000    Maintenance of Electric Plant"/>
    <n v="630000"/>
    <n v="630000"/>
    <n v="315000"/>
  </r>
  <r>
    <x v="2"/>
    <s v="Total Year"/>
    <n v="117"/>
    <x v="1"/>
    <s v="MAINT"/>
    <x v="0"/>
    <s v="1257    Mitchell Plant Unit 1"/>
    <s v="Steam Maintenance"/>
    <s v="5120000    Maintenance of Boiler Plant"/>
    <n v="916515"/>
    <n v="916515"/>
    <n v="458257.5"/>
  </r>
  <r>
    <x v="2"/>
    <s v="Total Year"/>
    <n v="413"/>
    <x v="1"/>
    <s v="MAINT"/>
    <x v="0"/>
    <s v="1257    Mitchell Plant Unit 1"/>
    <s v="Steam Maintenance"/>
    <s v="5120000    Maintenance of Boiler Plant"/>
    <n v="916515"/>
    <n v="916515"/>
    <n v="458257.5"/>
  </r>
  <r>
    <x v="9"/>
    <s v="Total Year"/>
    <n v="117"/>
    <x v="1"/>
    <s v="MAINT"/>
    <x v="0"/>
    <s v="1257    Mitchell Plant Unit 1"/>
    <s v="Steam Maintenance"/>
    <s v="5120000    Maintenance of Boiler Plant"/>
    <n v="944000"/>
    <n v="944000"/>
    <n v="472000"/>
  </r>
  <r>
    <x v="9"/>
    <s v="Total Year"/>
    <n v="413"/>
    <x v="1"/>
    <s v="MAINT"/>
    <x v="0"/>
    <s v="1257    Mitchell Plant Unit 1"/>
    <s v="Steam Maintenance"/>
    <s v="5120000    Maintenance of Boiler Plant"/>
    <n v="944000"/>
    <n v="944000"/>
    <n v="472000"/>
  </r>
  <r>
    <x v="1"/>
    <s v="Total Year"/>
    <n v="117"/>
    <x v="1"/>
    <s v="MAINT"/>
    <x v="0"/>
    <s v="1257    Mitchell Plant Unit 1"/>
    <s v="Other Generation Maintenance"/>
    <s v="5540001    Maint of Oth Pwr Gen Plt-GT"/>
    <n v="1000000"/>
    <n v="1000000"/>
    <n v="500000"/>
  </r>
  <r>
    <x v="5"/>
    <s v="Total Year"/>
    <n v="117"/>
    <x v="1"/>
    <s v="MAINT"/>
    <x v="0"/>
    <s v="1257    Mitchell Plant Unit 1"/>
    <s v="Steam Maintenance"/>
    <s v="5120000    Maintenance of Boiler Plant"/>
    <n v="1193000"/>
    <n v="1193000"/>
    <n v="596500"/>
  </r>
  <r>
    <x v="5"/>
    <s v="Total Year"/>
    <n v="413"/>
    <x v="1"/>
    <s v="MAINT"/>
    <x v="0"/>
    <s v="1257    Mitchell Plant Unit 1"/>
    <s v="Steam Maintenance"/>
    <s v="5120000    Maintenance of Boiler Plant"/>
    <n v="1193000"/>
    <n v="1193000"/>
    <n v="596500"/>
  </r>
  <r>
    <x v="6"/>
    <s v="Total Year"/>
    <n v="117"/>
    <x v="1"/>
    <s v="MAINT"/>
    <x v="0"/>
    <s v="1257    Mitchell Plant Unit 1"/>
    <s v="Steam Maintenance"/>
    <s v="5120000    Maintenance of Boiler Plant"/>
    <n v="1227000"/>
    <n v="1227000"/>
    <n v="613500"/>
  </r>
  <r>
    <x v="6"/>
    <s v="Total Year"/>
    <n v="413"/>
    <x v="1"/>
    <s v="MAINT"/>
    <x v="0"/>
    <s v="1257    Mitchell Plant Unit 1"/>
    <s v="Steam Maintenance"/>
    <s v="5120000    Maintenance of Boiler Plant"/>
    <n v="1227000"/>
    <n v="1227000"/>
    <n v="613500"/>
  </r>
  <r>
    <x v="8"/>
    <s v="Total Year"/>
    <n v="117"/>
    <x v="1"/>
    <s v="MAINT"/>
    <x v="0"/>
    <s v="1257    Mitchell Plant Unit 1"/>
    <s v="Steam Maintenance"/>
    <s v="5120000    Maintenance of Boiler Plant"/>
    <n v="1450500"/>
    <n v="1450500"/>
    <n v="725250"/>
  </r>
  <r>
    <x v="8"/>
    <s v="Total Year"/>
    <n v="413"/>
    <x v="1"/>
    <s v="MAINT"/>
    <x v="0"/>
    <s v="1257    Mitchell Plant Unit 1"/>
    <s v="Steam Maintenance"/>
    <s v="5120000    Maintenance of Boiler Plant"/>
    <n v="1450500"/>
    <n v="1450500"/>
    <n v="725250"/>
  </r>
  <r>
    <x v="3"/>
    <s v="Total Year"/>
    <n v="117"/>
    <x v="1"/>
    <s v="MAINT"/>
    <x v="0"/>
    <s v="1257    Mitchell Plant Unit 1"/>
    <s v="Steam Maintenance"/>
    <s v="5120000    Maintenance of Boiler Plant"/>
    <n v="1474000"/>
    <n v="1474000"/>
    <n v="737000"/>
  </r>
  <r>
    <x v="3"/>
    <s v="Total Year"/>
    <n v="413"/>
    <x v="1"/>
    <s v="MAINT"/>
    <x v="0"/>
    <s v="1257    Mitchell Plant Unit 1"/>
    <s v="Steam Maintenance"/>
    <s v="5120000    Maintenance of Boiler Plant"/>
    <n v="1474000"/>
    <n v="1474000"/>
    <n v="737000"/>
  </r>
  <r>
    <x v="7"/>
    <s v="Total Year"/>
    <n v="117"/>
    <x v="1"/>
    <s v="MAINT"/>
    <x v="0"/>
    <s v="1257    Mitchell Plant Unit 1"/>
    <s v="Steam Maintenance"/>
    <s v="5120000    Maintenance of Boiler Plant"/>
    <n v="1655500"/>
    <n v="1655500"/>
    <n v="827750"/>
  </r>
  <r>
    <x v="7"/>
    <s v="Total Year"/>
    <n v="413"/>
    <x v="1"/>
    <s v="MAINT"/>
    <x v="0"/>
    <s v="1257    Mitchell Plant Unit 1"/>
    <s v="Steam Maintenance"/>
    <s v="5120000    Maintenance of Boiler Plant"/>
    <n v="1655500"/>
    <n v="1655500"/>
    <n v="827750"/>
  </r>
  <r>
    <x v="4"/>
    <s v="Total Year"/>
    <n v="117"/>
    <x v="1"/>
    <s v="MAINT"/>
    <x v="0"/>
    <s v="1257    Mitchell Plant Unit 1"/>
    <s v="Steam Maintenance"/>
    <s v="5120000    Maintenance of Boiler Plant"/>
    <n v="2624500"/>
    <n v="2624500"/>
    <n v="1312250"/>
  </r>
  <r>
    <x v="4"/>
    <s v="Total Year"/>
    <n v="413"/>
    <x v="1"/>
    <s v="MAINT"/>
    <x v="0"/>
    <s v="1257    Mitchell Plant Unit 1"/>
    <s v="Steam Maintenance"/>
    <s v="5120000    Maintenance of Boiler Plant"/>
    <n v="2624500"/>
    <n v="2624500"/>
    <n v="1312250"/>
  </r>
  <r>
    <x v="1"/>
    <s v="Total Year"/>
    <n v="413"/>
    <x v="1"/>
    <s v="MAINT"/>
    <x v="0"/>
    <s v="1257    Mitchell Plant Unit 1"/>
    <s v="Steam Maintenance"/>
    <s v="5120000    Maintenance of Boiler Plant"/>
    <n v="2911019.9959999998"/>
    <n v="2911019.9959999998"/>
    <n v="1455509.9979999999"/>
  </r>
  <r>
    <x v="1"/>
    <s v="Total Year"/>
    <n v="117"/>
    <x v="1"/>
    <s v="MAINT"/>
    <x v="0"/>
    <s v="1257    Mitchell Plant Unit 1"/>
    <s v="Steam Maintenance"/>
    <s v="5120000    Maintenance of Boiler Plant"/>
    <n v="2911020.0090000001"/>
    <n v="2911020.0090000001"/>
    <n v="1455510.0045"/>
  </r>
  <r>
    <x v="0"/>
    <s v="Total Year"/>
    <n v="117"/>
    <x v="1"/>
    <s v="MAINT"/>
    <x v="0"/>
    <s v="1267    Mitchell Plant Unit 0"/>
    <s v="Other Generation Maintenance"/>
    <s v="5540001    Maint of Oth Pwr Gen Plt-GT"/>
    <n v="27669.496999999999"/>
    <n v="13657.379929487181"/>
    <n v="6828.6899647435903"/>
  </r>
  <r>
    <x v="1"/>
    <s v="Total Year"/>
    <n v="117"/>
    <x v="1"/>
    <s v="MAINT"/>
    <x v="0"/>
    <s v="1267    Mitchell Plant Unit 0"/>
    <s v="Other Generation Maintenance"/>
    <s v="5540001    Maint of Oth Pwr Gen Plt-GT"/>
    <n v="29587.951000000001"/>
    <n v="14604.309147435897"/>
    <n v="7302.1545737179486"/>
  </r>
  <r>
    <x v="2"/>
    <s v="Total Year"/>
    <n v="117"/>
    <x v="1"/>
    <s v="MAINT"/>
    <x v="0"/>
    <s v="1267    Mitchell Plant Unit 0"/>
    <s v="Other Generation Maintenance"/>
    <s v="5540001    Maint of Oth Pwr Gen Plt-GT"/>
    <n v="30793.707999999999"/>
    <n v="15199.458435897435"/>
    <n v="7599.7292179487176"/>
  </r>
  <r>
    <x v="3"/>
    <s v="Total Year"/>
    <n v="117"/>
    <x v="1"/>
    <s v="MAINT"/>
    <x v="0"/>
    <s v="1267    Mitchell Plant Unit 0"/>
    <s v="Other Generation Maintenance"/>
    <s v="5540001    Maint of Oth Pwr Gen Plt-GT"/>
    <n v="31011.449000000001"/>
    <n v="15306.933160256411"/>
    <n v="7653.4665801282054"/>
  </r>
  <r>
    <x v="4"/>
    <s v="Total Year"/>
    <n v="117"/>
    <x v="1"/>
    <s v="MAINT"/>
    <x v="0"/>
    <s v="1267    Mitchell Plant Unit 0"/>
    <s v="Other Generation Maintenance"/>
    <s v="5540001    Maint of Oth Pwr Gen Plt-GT"/>
    <n v="31835.940999999999"/>
    <n v="15713.893955128206"/>
    <n v="7856.9469775641028"/>
  </r>
  <r>
    <x v="5"/>
    <s v="Total Year"/>
    <n v="117"/>
    <x v="1"/>
    <s v="MAINT"/>
    <x v="0"/>
    <s v="1267    Mitchell Plant Unit 0"/>
    <s v="Other Generation Maintenance"/>
    <s v="5540001    Maint of Oth Pwr Gen Plt-GT"/>
    <n v="32626.273000000001"/>
    <n v="16103.993724358976"/>
    <n v="8051.9968621794878"/>
  </r>
  <r>
    <x v="6"/>
    <s v="Total Year"/>
    <n v="117"/>
    <x v="1"/>
    <s v="MAINT"/>
    <x v="0"/>
    <s v="1267    Mitchell Plant Unit 0"/>
    <s v="Other Generation Maintenance"/>
    <s v="5540001    Maint of Oth Pwr Gen Plt-GT"/>
    <n v="34143.671999999999"/>
    <n v="16852.966307692306"/>
    <n v="8426.4831538461531"/>
  </r>
  <r>
    <x v="7"/>
    <s v="Total Year"/>
    <n v="117"/>
    <x v="1"/>
    <s v="MAINT"/>
    <x v="0"/>
    <s v="1267    Mitchell Plant Unit 0"/>
    <s v="Other Generation Maintenance"/>
    <s v="5540001    Maint of Oth Pwr Gen Plt-GT"/>
    <n v="34777.08"/>
    <n v="17165.61"/>
    <n v="8582.8050000000003"/>
  </r>
  <r>
    <x v="8"/>
    <s v="Total Year"/>
    <n v="117"/>
    <x v="1"/>
    <s v="MAINT"/>
    <x v="0"/>
    <s v="1267    Mitchell Plant Unit 0"/>
    <s v="Other Generation Maintenance"/>
    <s v="5540001    Maint of Oth Pwr Gen Plt-GT"/>
    <n v="35516.521999999997"/>
    <n v="17530.590987179487"/>
    <n v="8765.2954935897433"/>
  </r>
  <r>
    <x v="9"/>
    <s v="Total Year"/>
    <n v="117"/>
    <x v="1"/>
    <s v="MAINT"/>
    <x v="0"/>
    <s v="1267    Mitchell Plant Unit 0"/>
    <s v="Other Generation Maintenance"/>
    <s v="5540001    Maint of Oth Pwr Gen Plt-GT"/>
    <n v="36511.356"/>
    <n v="18021.630846153847"/>
    <n v="9010.8154230769233"/>
  </r>
  <r>
    <x v="0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0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1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1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2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2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3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3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4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4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5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5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6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6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7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7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8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8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9"/>
    <s v="Total Year"/>
    <n v="117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9"/>
    <s v="Total Year"/>
    <n v="413"/>
    <x v="1"/>
    <s v="MAINT"/>
    <x v="0"/>
    <s v="1267    Mitchell Plant Unit 0"/>
    <s v="Steam Maintenance"/>
    <s v="5140000    Maintenance of Misc Steam Plt"/>
    <n v="45000"/>
    <n v="22211.538461538461"/>
    <n v="11105.76923076923"/>
  </r>
  <r>
    <x v="0"/>
    <s v="Total Year"/>
    <n v="413"/>
    <x v="1"/>
    <s v="MAINT"/>
    <x v="0"/>
    <s v="1267    Mitchell Plant Unit 0"/>
    <s v="Steam Maintenance"/>
    <s v="5130000    Maintenance of Electric Plant"/>
    <n v="230348.13800000001"/>
    <n v="113697.47837179486"/>
    <n v="56848.73918589743"/>
  </r>
  <r>
    <x v="0"/>
    <s v="Total Year"/>
    <n v="117"/>
    <x v="1"/>
    <s v="MAINT"/>
    <x v="0"/>
    <s v="1267    Mitchell Plant Unit 0"/>
    <s v="Steam Maintenance"/>
    <s v="5130000    Maintenance of Electric Plant"/>
    <n v="230348.141"/>
    <n v="113697.47985256409"/>
    <n v="56848.739926282047"/>
  </r>
  <r>
    <x v="1"/>
    <s v="Total Year"/>
    <n v="413"/>
    <x v="1"/>
    <s v="MAINT"/>
    <x v="0"/>
    <s v="1267    Mitchell Plant Unit 0"/>
    <s v="Steam Maintenance"/>
    <s v="5130000    Maintenance of Electric Plant"/>
    <n v="230626.698"/>
    <n v="113834.97273076924"/>
    <n v="56917.486365384619"/>
  </r>
  <r>
    <x v="1"/>
    <s v="Total Year"/>
    <n v="117"/>
    <x v="1"/>
    <s v="MAINT"/>
    <x v="0"/>
    <s v="1267    Mitchell Plant Unit 0"/>
    <s v="Steam Maintenance"/>
    <s v="5130000    Maintenance of Electric Plant"/>
    <n v="230626.7"/>
    <n v="113834.97371794871"/>
    <n v="56917.486858974356"/>
  </r>
  <r>
    <x v="2"/>
    <s v="Total Year"/>
    <n v="117"/>
    <x v="1"/>
    <s v="MAINT"/>
    <x v="0"/>
    <s v="1267    Mitchell Plant Unit 0"/>
    <s v="Steam Maintenance"/>
    <s v="5130000    Maintenance of Electric Plant"/>
    <n v="230940.671"/>
    <n v="113989.94658333332"/>
    <n v="56994.973291666662"/>
  </r>
  <r>
    <x v="2"/>
    <s v="Total Year"/>
    <n v="413"/>
    <x v="1"/>
    <s v="MAINT"/>
    <x v="0"/>
    <s v="1267    Mitchell Plant Unit 0"/>
    <s v="Steam Maintenance"/>
    <s v="5130000    Maintenance of Electric Plant"/>
    <n v="230940.671"/>
    <n v="113989.94658333332"/>
    <n v="56994.973291666662"/>
  </r>
  <r>
    <x v="3"/>
    <s v="Total Year"/>
    <n v="413"/>
    <x v="1"/>
    <s v="MAINT"/>
    <x v="0"/>
    <s v="1267    Mitchell Plant Unit 0"/>
    <s v="Steam Maintenance"/>
    <s v="5130000    Maintenance of Electric Plant"/>
    <n v="231255.046"/>
    <n v="114145.11885897435"/>
    <n v="57072.559429487177"/>
  </r>
  <r>
    <x v="3"/>
    <s v="Total Year"/>
    <n v="117"/>
    <x v="1"/>
    <s v="MAINT"/>
    <x v="0"/>
    <s v="1267    Mitchell Plant Unit 0"/>
    <s v="Steam Maintenance"/>
    <s v="5130000    Maintenance of Electric Plant"/>
    <n v="231255.04699999999"/>
    <n v="114145.1193525641"/>
    <n v="57072.55967628205"/>
  </r>
  <r>
    <x v="4"/>
    <s v="Total Year"/>
    <n v="413"/>
    <x v="1"/>
    <s v="MAINT"/>
    <x v="0"/>
    <s v="1267    Mitchell Plant Unit 0"/>
    <s v="Steam Maintenance"/>
    <s v="5130000    Maintenance of Electric Plant"/>
    <n v="231575.671"/>
    <n v="114303.37607051281"/>
    <n v="57151.688035256404"/>
  </r>
  <r>
    <x v="4"/>
    <s v="Total Year"/>
    <n v="117"/>
    <x v="1"/>
    <s v="MAINT"/>
    <x v="0"/>
    <s v="1267    Mitchell Plant Unit 0"/>
    <s v="Steam Maintenance"/>
    <s v="5130000    Maintenance of Electric Plant"/>
    <n v="231575.67199999999"/>
    <n v="114303.37656410257"/>
    <n v="57151.688282051284"/>
  </r>
  <r>
    <x v="5"/>
    <s v="Total Year"/>
    <n v="117"/>
    <x v="1"/>
    <s v="MAINT"/>
    <x v="0"/>
    <s v="1267    Mitchell Plant Unit 0"/>
    <s v="Steam Maintenance"/>
    <s v="5130000    Maintenance of Electric Plant"/>
    <n v="231917.50899999999"/>
    <n v="114472.10380128205"/>
    <n v="57236.051900641025"/>
  </r>
  <r>
    <x v="5"/>
    <s v="Total Year"/>
    <n v="413"/>
    <x v="1"/>
    <s v="MAINT"/>
    <x v="0"/>
    <s v="1267    Mitchell Plant Unit 0"/>
    <s v="Steam Maintenance"/>
    <s v="5130000    Maintenance of Electric Plant"/>
    <n v="231917.51199999999"/>
    <n v="114472.10528205127"/>
    <n v="57236.052641025635"/>
  </r>
  <r>
    <x v="6"/>
    <s v="Total Year"/>
    <n v="117"/>
    <x v="1"/>
    <s v="MAINT"/>
    <x v="0"/>
    <s v="1267    Mitchell Plant Unit 0"/>
    <s v="Steam Maintenance"/>
    <s v="5130000    Maintenance of Electric Plant"/>
    <n v="232251.712"/>
    <n v="114637.06297435898"/>
    <n v="57318.531487179491"/>
  </r>
  <r>
    <x v="6"/>
    <s v="Total Year"/>
    <n v="413"/>
    <x v="1"/>
    <s v="MAINT"/>
    <x v="0"/>
    <s v="1267    Mitchell Plant Unit 0"/>
    <s v="Steam Maintenance"/>
    <s v="5130000    Maintenance of Electric Plant"/>
    <n v="232251.71299999999"/>
    <n v="114637.06346794871"/>
    <n v="57318.531733974356"/>
  </r>
  <r>
    <x v="7"/>
    <s v="Total Year"/>
    <n v="117"/>
    <x v="1"/>
    <s v="MAINT"/>
    <x v="0"/>
    <s v="1267    Mitchell Plant Unit 0"/>
    <s v="Steam Maintenance"/>
    <s v="5130000    Maintenance of Electric Plant"/>
    <n v="232600.435"/>
    <n v="114809.18907051282"/>
    <n v="57404.594535256409"/>
  </r>
  <r>
    <x v="7"/>
    <s v="Total Year"/>
    <n v="413"/>
    <x v="1"/>
    <s v="MAINT"/>
    <x v="0"/>
    <s v="1267    Mitchell Plant Unit 0"/>
    <s v="Steam Maintenance"/>
    <s v="5130000    Maintenance of Electric Plant"/>
    <n v="232602.56599999999"/>
    <n v="114810.24091025641"/>
    <n v="57405.120455128206"/>
  </r>
  <r>
    <x v="8"/>
    <s v="Total Year"/>
    <n v="117"/>
    <x v="1"/>
    <s v="MAINT"/>
    <x v="0"/>
    <s v="1267    Mitchell Plant Unit 0"/>
    <s v="Steam Maintenance"/>
    <s v="5130000    Maintenance of Electric Plant"/>
    <n v="232807.83199999999"/>
    <n v="114911.5581025641"/>
    <n v="57455.77905128205"/>
  </r>
  <r>
    <x v="8"/>
    <s v="Total Year"/>
    <n v="413"/>
    <x v="1"/>
    <s v="MAINT"/>
    <x v="0"/>
    <s v="1267    Mitchell Plant Unit 0"/>
    <s v="Steam Maintenance"/>
    <s v="5130000    Maintenance of Electric Plant"/>
    <n v="232810.55"/>
    <n v="114912.89967948718"/>
    <n v="57456.449839743589"/>
  </r>
  <r>
    <x v="9"/>
    <s v="Total Year"/>
    <n v="117"/>
    <x v="1"/>
    <s v="MAINT"/>
    <x v="0"/>
    <s v="1267    Mitchell Plant Unit 0"/>
    <s v="Steam Maintenance"/>
    <s v="5130000    Maintenance of Electric Plant"/>
    <n v="232870.31099999999"/>
    <n v="114942.39709615384"/>
    <n v="57471.198548076922"/>
  </r>
  <r>
    <x v="9"/>
    <s v="Total Year"/>
    <n v="413"/>
    <x v="1"/>
    <s v="MAINT"/>
    <x v="0"/>
    <s v="1267    Mitchell Plant Unit 0"/>
    <s v="Steam Maintenance"/>
    <s v="5130000    Maintenance of Electric Plant"/>
    <n v="232873.60399999999"/>
    <n v="114944.02248717948"/>
    <n v="57472.011243589739"/>
  </r>
  <r>
    <x v="0"/>
    <s v="Total Year"/>
    <n v="413"/>
    <x v="1"/>
    <s v="MAINT"/>
    <x v="0"/>
    <s v="1267    Mitchell Plant Unit 0"/>
    <s v="Steam Maintenance"/>
    <s v="5100000    Maint Supv &amp; Engineering"/>
    <n v="620526.14899999998"/>
    <n v="306285.34277564101"/>
    <n v="153142.6713878205"/>
  </r>
  <r>
    <x v="7"/>
    <s v="Total Year"/>
    <n v="413"/>
    <x v="1"/>
    <s v="MAINT"/>
    <x v="0"/>
    <s v="1267    Mitchell Plant Unit 0"/>
    <s v="Steam Maintenance"/>
    <s v="5100000    Maint Supv &amp; Engineering"/>
    <n v="682595.68799999997"/>
    <n v="336922.23061538459"/>
    <n v="168461.11530769229"/>
  </r>
  <r>
    <x v="6"/>
    <s v="Total Year"/>
    <n v="413"/>
    <x v="1"/>
    <s v="MAINT"/>
    <x v="0"/>
    <s v="1267    Mitchell Plant Unit 0"/>
    <s v="Steam Maintenance"/>
    <s v="5100000    Maint Supv &amp; Engineering"/>
    <n v="687038.84600000002"/>
    <n v="339115.32783333334"/>
    <n v="169557.66391666667"/>
  </r>
  <r>
    <x v="0"/>
    <s v="Total Year"/>
    <n v="117"/>
    <x v="1"/>
    <s v="MAINT"/>
    <x v="0"/>
    <s v="1267    Mitchell Plant Unit 0"/>
    <s v="Steam Maintenance"/>
    <s v="5100000    Maint Supv &amp; Engineering"/>
    <n v="708807.72400000005"/>
    <n v="349860.22274358978"/>
    <n v="174930.11137179489"/>
  </r>
  <r>
    <x v="5"/>
    <s v="Total Year"/>
    <n v="413"/>
    <x v="1"/>
    <s v="MAINT"/>
    <x v="0"/>
    <s v="1267    Mitchell Plant Unit 0"/>
    <s v="Steam Maintenance"/>
    <s v="5100000    Maint Supv &amp; Engineering"/>
    <n v="801263.38"/>
    <n v="395495.38628205127"/>
    <n v="197747.69314102564"/>
  </r>
  <r>
    <x v="7"/>
    <s v="Total Year"/>
    <n v="117"/>
    <x v="1"/>
    <s v="MAINT"/>
    <x v="0"/>
    <s v="1267    Mitchell Plant Unit 0"/>
    <s v="Steam Maintenance"/>
    <s v="5100000    Maint Supv &amp; Engineering"/>
    <n v="803238.56700000004"/>
    <n v="396470.31832692312"/>
    <n v="198235.15916346156"/>
  </r>
  <r>
    <x v="6"/>
    <s v="Total Year"/>
    <n v="117"/>
    <x v="1"/>
    <s v="MAINT"/>
    <x v="0"/>
    <s v="1267    Mitchell Plant Unit 0"/>
    <s v="Steam Maintenance"/>
    <s v="5100000    Maint Supv &amp; Engineering"/>
    <n v="805015.08100000001"/>
    <n v="397347.18741666665"/>
    <n v="198673.59370833333"/>
  </r>
  <r>
    <x v="2"/>
    <s v="Total Year"/>
    <n v="413"/>
    <x v="1"/>
    <s v="MAINT"/>
    <x v="0"/>
    <s v="1267    Mitchell Plant Unit 0"/>
    <s v="Steam Maintenance"/>
    <s v="5100000    Maint Supv &amp; Engineering"/>
    <n v="818860.76300000004"/>
    <n v="404181.2740448718"/>
    <n v="202090.6370224359"/>
  </r>
  <r>
    <x v="4"/>
    <s v="Total Year"/>
    <n v="413"/>
    <x v="1"/>
    <s v="MAINT"/>
    <x v="0"/>
    <s v="1267    Mitchell Plant Unit 0"/>
    <s v="Steam Maintenance"/>
    <s v="5100000    Maint Supv &amp; Engineering"/>
    <n v="819171.72900000005"/>
    <n v="404334.76367307693"/>
    <n v="202167.38183653846"/>
  </r>
  <r>
    <x v="3"/>
    <s v="Total Year"/>
    <n v="413"/>
    <x v="1"/>
    <s v="MAINT"/>
    <x v="0"/>
    <s v="1267    Mitchell Plant Unit 0"/>
    <s v="Steam Maintenance"/>
    <s v="5100000    Maint Supv &amp; Engineering"/>
    <n v="853884.777"/>
    <n v="421468.76813461538"/>
    <n v="210734.38406730769"/>
  </r>
  <r>
    <x v="5"/>
    <s v="Total Year"/>
    <n v="117"/>
    <x v="1"/>
    <s v="MAINT"/>
    <x v="0"/>
    <s v="1267    Mitchell Plant Unit 0"/>
    <s v="Steam Maintenance"/>
    <s v="5100000    Maint Supv &amp; Engineering"/>
    <n v="912913.478"/>
    <n v="450604.72952564101"/>
    <n v="225302.36476282051"/>
  </r>
  <r>
    <x v="2"/>
    <s v="Total Year"/>
    <n v="117"/>
    <x v="1"/>
    <s v="MAINT"/>
    <x v="0"/>
    <s v="1267    Mitchell Plant Unit 0"/>
    <s v="Steam Maintenance"/>
    <s v="5100000    Maint Supv &amp; Engineering"/>
    <n v="922510.35900000005"/>
    <n v="455341.65155769233"/>
    <n v="227670.82577884616"/>
  </r>
  <r>
    <x v="4"/>
    <s v="Total Year"/>
    <n v="117"/>
    <x v="1"/>
    <s v="MAINT"/>
    <x v="0"/>
    <s v="1267    Mitchell Plant Unit 0"/>
    <s v="Steam Maintenance"/>
    <s v="5100000    Maint Supv &amp; Engineering"/>
    <n v="927666.21900000004"/>
    <n v="457886.53117307695"/>
    <n v="228943.26558653847"/>
  </r>
  <r>
    <x v="1"/>
    <s v="Total Year"/>
    <n v="413"/>
    <x v="1"/>
    <s v="MAINT"/>
    <x v="0"/>
    <s v="1267    Mitchell Plant Unit 0"/>
    <s v="Steam Maintenance"/>
    <s v="5100000    Maint Supv &amp; Engineering"/>
    <n v="932711.28099999996"/>
    <n v="460376.7220320513"/>
    <n v="230188.36101602565"/>
  </r>
  <r>
    <x v="9"/>
    <s v="Total Year"/>
    <n v="413"/>
    <x v="1"/>
    <s v="MAINT"/>
    <x v="0"/>
    <s v="1267    Mitchell Plant Unit 0"/>
    <s v="Steam Maintenance"/>
    <s v="5100000    Maint Supv &amp; Engineering"/>
    <n v="934999.31200000003"/>
    <n v="461506.07066666667"/>
    <n v="230753.03533333333"/>
  </r>
  <r>
    <x v="8"/>
    <s v="Total Year"/>
    <n v="413"/>
    <x v="1"/>
    <s v="MAINT"/>
    <x v="0"/>
    <s v="1267    Mitchell Plant Unit 0"/>
    <s v="Steam Maintenance"/>
    <s v="5100000    Maint Supv &amp; Engineering"/>
    <n v="955913.745"/>
    <n v="471829.22028846154"/>
    <n v="235914.61014423077"/>
  </r>
  <r>
    <x v="3"/>
    <s v="Total Year"/>
    <n v="117"/>
    <x v="1"/>
    <s v="MAINT"/>
    <x v="0"/>
    <s v="1267    Mitchell Plant Unit 0"/>
    <s v="Steam Maintenance"/>
    <s v="5100000    Maint Supv &amp; Engineering"/>
    <n v="958259.06499999994"/>
    <n v="472986.84618589742"/>
    <n v="236493.42309294871"/>
  </r>
  <r>
    <x v="9"/>
    <s v="Total Year"/>
    <n v="117"/>
    <x v="1"/>
    <s v="MAINT"/>
    <x v="0"/>
    <s v="1267    Mitchell Plant Unit 0"/>
    <s v="Steam Maintenance"/>
    <s v="5100000    Maint Supv &amp; Engineering"/>
    <n v="1061819.693"/>
    <n v="524103.31000641029"/>
    <n v="262051.65500320515"/>
  </r>
  <r>
    <x v="8"/>
    <s v="Total Year"/>
    <n v="117"/>
    <x v="1"/>
    <s v="MAINT"/>
    <x v="0"/>
    <s v="1267    Mitchell Plant Unit 0"/>
    <s v="Steam Maintenance"/>
    <s v="5100000    Maint Supv &amp; Engineering"/>
    <n v="1078761.973"/>
    <n v="532465.84564743587"/>
    <n v="266232.92282371793"/>
  </r>
  <r>
    <x v="1"/>
    <s v="Total Year"/>
    <n v="117"/>
    <x v="1"/>
    <s v="MAINT"/>
    <x v="0"/>
    <s v="1267    Mitchell Plant Unit 0"/>
    <s v="Steam Maintenance"/>
    <s v="5100000    Maint Supv &amp; Engineering"/>
    <n v="1083190.3529999999"/>
    <n v="534651.64859615383"/>
    <n v="267325.82429807691"/>
  </r>
  <r>
    <x v="1"/>
    <s v="Total Year"/>
    <n v="117"/>
    <x v="1"/>
    <s v="MAINT"/>
    <x v="0"/>
    <s v="1267    Mitchell Plant Unit 0"/>
    <s v="Steam Maintenance"/>
    <s v="5120000    Maintenance of Boiler Plant"/>
    <n v="9642448.7569999993"/>
    <n v="4759413.8095448716"/>
    <n v="2379706.9047724358"/>
  </r>
  <r>
    <x v="1"/>
    <s v="Total Year"/>
    <n v="413"/>
    <x v="1"/>
    <s v="MAINT"/>
    <x v="0"/>
    <s v="1267    Mitchell Plant Unit 0"/>
    <s v="Steam Maintenance"/>
    <s v="5120000    Maintenance of Boiler Plant"/>
    <n v="9642448.7870000005"/>
    <n v="4759413.8243525643"/>
    <n v="2379706.9121762821"/>
  </r>
  <r>
    <x v="0"/>
    <s v="Total Year"/>
    <n v="413"/>
    <x v="1"/>
    <s v="MAINT"/>
    <x v="0"/>
    <s v="1267    Mitchell Plant Unit 0"/>
    <s v="Steam Maintenance"/>
    <s v="5120000    Maintenance of Boiler Plant"/>
    <n v="9763296.8900000006"/>
    <n v="4819063.2085256409"/>
    <n v="2409531.6042628204"/>
  </r>
  <r>
    <x v="0"/>
    <s v="Total Year"/>
    <n v="117"/>
    <x v="1"/>
    <s v="MAINT"/>
    <x v="0"/>
    <s v="1267    Mitchell Plant Unit 0"/>
    <s v="Steam Maintenance"/>
    <s v="5120000    Maintenance of Boiler Plant"/>
    <n v="9763296.9149999991"/>
    <n v="4819063.2208653837"/>
    <n v="2409531.6104326919"/>
  </r>
  <r>
    <x v="2"/>
    <s v="Total Year"/>
    <n v="117"/>
    <x v="1"/>
    <s v="MAINT"/>
    <x v="0"/>
    <s v="1267    Mitchell Plant Unit 0"/>
    <s v="Steam Maintenance"/>
    <s v="5120000    Maintenance of Boiler Plant"/>
    <n v="10513909.476"/>
    <n v="5189557.882384615"/>
    <n v="2594778.9411923075"/>
  </r>
  <r>
    <x v="2"/>
    <s v="Total Year"/>
    <n v="413"/>
    <x v="1"/>
    <s v="MAINT"/>
    <x v="0"/>
    <s v="1267    Mitchell Plant Unit 0"/>
    <s v="Steam Maintenance"/>
    <s v="5120000    Maintenance of Boiler Plant"/>
    <n v="10513909.478"/>
    <n v="5189557.8833717955"/>
    <n v="2594778.9416858978"/>
  </r>
  <r>
    <x v="4"/>
    <s v="Total Year"/>
    <n v="117"/>
    <x v="1"/>
    <s v="MAINT"/>
    <x v="0"/>
    <s v="1267    Mitchell Plant Unit 0"/>
    <s v="Steam Maintenance"/>
    <s v="5120000    Maintenance of Boiler Plant"/>
    <n v="10732206.064999999"/>
    <n v="5297306.8397756405"/>
    <n v="2648653.4198878203"/>
  </r>
  <r>
    <x v="4"/>
    <s v="Total Year"/>
    <n v="413"/>
    <x v="1"/>
    <s v="MAINT"/>
    <x v="0"/>
    <s v="1267    Mitchell Plant Unit 0"/>
    <s v="Steam Maintenance"/>
    <s v="5120000    Maintenance of Boiler Plant"/>
    <n v="10732206.064999999"/>
    <n v="5297306.8397756405"/>
    <n v="2648653.4198878203"/>
  </r>
  <r>
    <x v="5"/>
    <s v="Total Year"/>
    <n v="413"/>
    <x v="1"/>
    <s v="MAINT"/>
    <x v="0"/>
    <s v="1267    Mitchell Plant Unit 0"/>
    <s v="Steam Maintenance"/>
    <s v="5120000    Maintenance of Boiler Plant"/>
    <n v="10785123.882999999"/>
    <n v="5323426.5319935894"/>
    <n v="2661713.2659967947"/>
  </r>
  <r>
    <x v="5"/>
    <s v="Total Year"/>
    <n v="117"/>
    <x v="1"/>
    <s v="MAINT"/>
    <x v="0"/>
    <s v="1267    Mitchell Plant Unit 0"/>
    <s v="Steam Maintenance"/>
    <s v="5120000    Maintenance of Boiler Plant"/>
    <n v="10785123.887"/>
    <n v="5323426.5339679485"/>
    <n v="2661713.2669839743"/>
  </r>
  <r>
    <x v="3"/>
    <s v="Total Year"/>
    <n v="117"/>
    <x v="1"/>
    <s v="MAINT"/>
    <x v="0"/>
    <s v="1267    Mitchell Plant Unit 0"/>
    <s v="Steam Maintenance"/>
    <s v="5120000    Maintenance of Boiler Plant"/>
    <n v="10849499.333000001"/>
    <n v="5355201.5938525647"/>
    <n v="2677600.7969262823"/>
  </r>
  <r>
    <x v="3"/>
    <s v="Total Year"/>
    <n v="413"/>
    <x v="1"/>
    <s v="MAINT"/>
    <x v="0"/>
    <s v="1267    Mitchell Plant Unit 0"/>
    <s v="Steam Maintenance"/>
    <s v="5120000    Maintenance of Boiler Plant"/>
    <n v="10849499.334000001"/>
    <n v="5355201.5943461545"/>
    <n v="2677600.7971730772"/>
  </r>
  <r>
    <x v="6"/>
    <s v="Total Year"/>
    <n v="117"/>
    <x v="1"/>
    <s v="MAINT"/>
    <x v="0"/>
    <s v="1267    Mitchell Plant Unit 0"/>
    <s v="Steam Maintenance"/>
    <s v="5120000    Maintenance of Boiler Plant"/>
    <n v="11061070.915999999"/>
    <n v="5459631.1572564105"/>
    <n v="2729815.5786282052"/>
  </r>
  <r>
    <x v="6"/>
    <s v="Total Year"/>
    <n v="413"/>
    <x v="1"/>
    <s v="MAINT"/>
    <x v="0"/>
    <s v="1267    Mitchell Plant Unit 0"/>
    <s v="Steam Maintenance"/>
    <s v="5120000    Maintenance of Boiler Plant"/>
    <n v="11061070.916999999"/>
    <n v="5459631.1577499993"/>
    <n v="2729815.5788749997"/>
  </r>
  <r>
    <x v="7"/>
    <s v="Total Year"/>
    <n v="117"/>
    <x v="1"/>
    <s v="MAINT"/>
    <x v="0"/>
    <s v="1267    Mitchell Plant Unit 0"/>
    <s v="Steam Maintenance"/>
    <s v="5120000    Maintenance of Boiler Plant"/>
    <n v="11191016.593"/>
    <n v="5523771.0106474366"/>
    <n v="2761885.5053237183"/>
  </r>
  <r>
    <x v="7"/>
    <s v="Total Year"/>
    <n v="413"/>
    <x v="1"/>
    <s v="MAINT"/>
    <x v="0"/>
    <s v="1267    Mitchell Plant Unit 0"/>
    <s v="Steam Maintenance"/>
    <s v="5120000    Maintenance of Boiler Plant"/>
    <n v="11191016.596999999"/>
    <n v="5523771.0126217939"/>
    <n v="2761885.5063108969"/>
  </r>
  <r>
    <x v="8"/>
    <s v="Total Year"/>
    <n v="413"/>
    <x v="1"/>
    <s v="MAINT"/>
    <x v="0"/>
    <s v="1267    Mitchell Plant Unit 0"/>
    <s v="Steam Maintenance"/>
    <s v="5120000    Maintenance of Boiler Plant"/>
    <n v="11337368.596999999"/>
    <n v="5596008.8587756399"/>
    <n v="2798004.42938782"/>
  </r>
  <r>
    <x v="8"/>
    <s v="Total Year"/>
    <n v="117"/>
    <x v="1"/>
    <s v="MAINT"/>
    <x v="0"/>
    <s v="1267    Mitchell Plant Unit 0"/>
    <s v="Steam Maintenance"/>
    <s v="5120000    Maintenance of Boiler Plant"/>
    <n v="11337368.598999999"/>
    <n v="5596008.8597628204"/>
    <n v="2798004.4298814102"/>
  </r>
  <r>
    <x v="9"/>
    <s v="Total Year"/>
    <n v="413"/>
    <x v="1"/>
    <s v="MAINT"/>
    <x v="0"/>
    <s v="1267    Mitchell Plant Unit 0"/>
    <s v="Steam Maintenance"/>
    <s v="5120000    Maintenance of Boiler Plant"/>
    <n v="11464125.749"/>
    <n v="5658574.8889294872"/>
    <n v="2829287.4444647436"/>
  </r>
  <r>
    <x v="9"/>
    <s v="Total Year"/>
    <n v="117"/>
    <x v="1"/>
    <s v="MAINT"/>
    <x v="0"/>
    <s v="1267    Mitchell Plant Unit 0"/>
    <s v="Steam Maintenance"/>
    <s v="5120000    Maintenance of Boiler Plant"/>
    <n v="11464125.75"/>
    <n v="5658574.889423077"/>
    <n v="2829287.4447115385"/>
  </r>
  <r>
    <x v="0"/>
    <s v="Total Year"/>
    <n v="117"/>
    <x v="2"/>
    <s v="MAINT"/>
    <x v="0"/>
    <s v="1311    Mitchell Plant Unit 2"/>
    <s v="Steam Maintenance"/>
    <s v="5140000    Maintenance of Misc Steam Plt"/>
    <n v="12500"/>
    <n v="12500"/>
    <n v="6250"/>
  </r>
  <r>
    <x v="0"/>
    <s v="Total Year"/>
    <n v="413"/>
    <x v="2"/>
    <s v="MAINT"/>
    <x v="0"/>
    <s v="1311    Mitchell Plant Unit 2"/>
    <s v="Steam Maintenance"/>
    <s v="5140000    Maintenance of Misc Steam Plt"/>
    <n v="12500"/>
    <n v="12500"/>
    <n v="6250"/>
  </r>
  <r>
    <x v="1"/>
    <s v="Total Year"/>
    <n v="117"/>
    <x v="2"/>
    <s v="MAINT"/>
    <x v="0"/>
    <s v="1311    Mitchell Plant Unit 2"/>
    <s v="Steam Maintenance"/>
    <s v="5140000    Maintenance of Misc Steam Plt"/>
    <n v="12500"/>
    <n v="12500"/>
    <n v="6250"/>
  </r>
  <r>
    <x v="1"/>
    <s v="Total Year"/>
    <n v="413"/>
    <x v="2"/>
    <s v="MAINT"/>
    <x v="0"/>
    <s v="1311    Mitchell Plant Unit 2"/>
    <s v="Steam Maintenance"/>
    <s v="5140000    Maintenance of Misc Steam Plt"/>
    <n v="12500"/>
    <n v="12500"/>
    <n v="6250"/>
  </r>
  <r>
    <x v="2"/>
    <s v="Total Year"/>
    <n v="117"/>
    <x v="2"/>
    <s v="MAINT"/>
    <x v="0"/>
    <s v="1311    Mitchell Plant Unit 2"/>
    <s v="Steam Maintenance"/>
    <s v="5140000    Maintenance of Misc Steam Plt"/>
    <n v="12500"/>
    <n v="12500"/>
    <n v="6250"/>
  </r>
  <r>
    <x v="2"/>
    <s v="Total Year"/>
    <n v="413"/>
    <x v="2"/>
    <s v="MAINT"/>
    <x v="0"/>
    <s v="1311    Mitchell Plant Unit 2"/>
    <s v="Steam Maintenance"/>
    <s v="5140000    Maintenance of Misc Steam Plt"/>
    <n v="12500"/>
    <n v="12500"/>
    <n v="6250"/>
  </r>
  <r>
    <x v="3"/>
    <s v="Total Year"/>
    <n v="117"/>
    <x v="2"/>
    <s v="MAINT"/>
    <x v="0"/>
    <s v="1311    Mitchell Plant Unit 2"/>
    <s v="Steam Maintenance"/>
    <s v="5140000    Maintenance of Misc Steam Plt"/>
    <n v="12500"/>
    <n v="12500"/>
    <n v="6250"/>
  </r>
  <r>
    <x v="3"/>
    <s v="Total Year"/>
    <n v="413"/>
    <x v="2"/>
    <s v="MAINT"/>
    <x v="0"/>
    <s v="1311    Mitchell Plant Unit 2"/>
    <s v="Steam Maintenance"/>
    <s v="5140000    Maintenance of Misc Steam Plt"/>
    <n v="12500"/>
    <n v="12500"/>
    <n v="6250"/>
  </r>
  <r>
    <x v="4"/>
    <s v="Total Year"/>
    <n v="117"/>
    <x v="2"/>
    <s v="MAINT"/>
    <x v="0"/>
    <s v="1311    Mitchell Plant Unit 2"/>
    <s v="Steam Maintenance"/>
    <s v="5140000    Maintenance of Misc Steam Plt"/>
    <n v="12500"/>
    <n v="12500"/>
    <n v="6250"/>
  </r>
  <r>
    <x v="4"/>
    <s v="Total Year"/>
    <n v="413"/>
    <x v="2"/>
    <s v="MAINT"/>
    <x v="0"/>
    <s v="1311    Mitchell Plant Unit 2"/>
    <s v="Steam Maintenance"/>
    <s v="5140000    Maintenance of Misc Steam Plt"/>
    <n v="12500"/>
    <n v="12500"/>
    <n v="6250"/>
  </r>
  <r>
    <x v="0"/>
    <s v="Total Year"/>
    <n v="117"/>
    <x v="2"/>
    <s v="MAINT"/>
    <x v="0"/>
    <s v="1311    Mitchell Plant Unit 2"/>
    <s v="Steam Maintenance"/>
    <s v="5130000    Maintenance of Electric Plant"/>
    <n v="50000"/>
    <n v="50000"/>
    <n v="25000"/>
  </r>
  <r>
    <x v="0"/>
    <s v="Total Year"/>
    <n v="413"/>
    <x v="2"/>
    <s v="MAINT"/>
    <x v="0"/>
    <s v="1311    Mitchell Plant Unit 2"/>
    <s v="Steam Maintenance"/>
    <s v="5130000    Maintenance of Electric Plant"/>
    <n v="50000"/>
    <n v="50000"/>
    <n v="25000"/>
  </r>
  <r>
    <x v="8"/>
    <s v="Total Year"/>
    <n v="117"/>
    <x v="2"/>
    <s v="MAINT"/>
    <x v="0"/>
    <s v="1311    Mitchell Plant Unit 2"/>
    <s v="Steam Maintenance"/>
    <s v="5130000    Maintenance of Electric Plant"/>
    <n v="50000"/>
    <n v="50000"/>
    <n v="25000"/>
  </r>
  <r>
    <x v="8"/>
    <s v="Total Year"/>
    <n v="413"/>
    <x v="2"/>
    <s v="MAINT"/>
    <x v="0"/>
    <s v="1311    Mitchell Plant Unit 2"/>
    <s v="Steam Maintenance"/>
    <s v="5130000    Maintenance of Electric Plant"/>
    <n v="50000"/>
    <n v="50000"/>
    <n v="25000"/>
  </r>
  <r>
    <x v="7"/>
    <s v="Total Year"/>
    <n v="117"/>
    <x v="2"/>
    <s v="MAINT"/>
    <x v="0"/>
    <s v="1311    Mitchell Plant Unit 2"/>
    <s v="Steam Maintenance"/>
    <s v="5130000    Maintenance of Electric Plant"/>
    <n v="65000"/>
    <n v="65000"/>
    <n v="32500"/>
  </r>
  <r>
    <x v="7"/>
    <s v="Total Year"/>
    <n v="413"/>
    <x v="2"/>
    <s v="MAINT"/>
    <x v="0"/>
    <s v="1311    Mitchell Plant Unit 2"/>
    <s v="Steam Maintenance"/>
    <s v="5130000    Maintenance of Electric Plant"/>
    <n v="65000"/>
    <n v="65000"/>
    <n v="32500"/>
  </r>
  <r>
    <x v="4"/>
    <s v="Total Year"/>
    <n v="117"/>
    <x v="2"/>
    <s v="MAINT"/>
    <x v="0"/>
    <s v="1311    Mitchell Plant Unit 2"/>
    <s v="Steam Maintenance"/>
    <s v="5130000    Maintenance of Electric Plant"/>
    <n v="144992.5"/>
    <n v="144992.5"/>
    <n v="72496.25"/>
  </r>
  <r>
    <x v="4"/>
    <s v="Total Year"/>
    <n v="413"/>
    <x v="2"/>
    <s v="MAINT"/>
    <x v="0"/>
    <s v="1311    Mitchell Plant Unit 2"/>
    <s v="Steam Maintenance"/>
    <s v="5130000    Maintenance of Electric Plant"/>
    <n v="144992.5"/>
    <n v="144992.5"/>
    <n v="72496.25"/>
  </r>
  <r>
    <x v="5"/>
    <s v="Total Year"/>
    <n v="117"/>
    <x v="2"/>
    <s v="MAINT"/>
    <x v="0"/>
    <s v="1311    Mitchell Plant Unit 2"/>
    <s v="Steam Maintenance"/>
    <s v="5130000    Maintenance of Electric Plant"/>
    <n v="167000"/>
    <n v="167000"/>
    <n v="83500"/>
  </r>
  <r>
    <x v="5"/>
    <s v="Total Year"/>
    <n v="413"/>
    <x v="2"/>
    <s v="MAINT"/>
    <x v="0"/>
    <s v="1311    Mitchell Plant Unit 2"/>
    <s v="Steam Maintenance"/>
    <s v="5130000    Maintenance of Electric Plant"/>
    <n v="167000"/>
    <n v="167000"/>
    <n v="83500"/>
  </r>
  <r>
    <x v="2"/>
    <s v="Total Year"/>
    <n v="117"/>
    <x v="2"/>
    <s v="MAINT"/>
    <x v="0"/>
    <s v="1311    Mitchell Plant Unit 2"/>
    <s v="Steam Maintenance"/>
    <s v="5130000    Maintenance of Electric Plant"/>
    <n v="170000"/>
    <n v="170000"/>
    <n v="85000"/>
  </r>
  <r>
    <x v="2"/>
    <s v="Total Year"/>
    <n v="413"/>
    <x v="2"/>
    <s v="MAINT"/>
    <x v="0"/>
    <s v="1311    Mitchell Plant Unit 2"/>
    <s v="Steam Maintenance"/>
    <s v="5130000    Maintenance of Electric Plant"/>
    <n v="170000"/>
    <n v="170000"/>
    <n v="85000"/>
  </r>
  <r>
    <x v="6"/>
    <s v="Total Year"/>
    <n v="117"/>
    <x v="2"/>
    <s v="MAINT"/>
    <x v="0"/>
    <s v="1311    Mitchell Plant Unit 2"/>
    <s v="Steam Maintenance"/>
    <s v="5130000    Maintenance of Electric Plant"/>
    <n v="430000"/>
    <n v="430000"/>
    <n v="215000"/>
  </r>
  <r>
    <x v="6"/>
    <s v="Total Year"/>
    <n v="413"/>
    <x v="2"/>
    <s v="MAINT"/>
    <x v="0"/>
    <s v="1311    Mitchell Plant Unit 2"/>
    <s v="Steam Maintenance"/>
    <s v="5130000    Maintenance of Electric Plant"/>
    <n v="430000"/>
    <n v="430000"/>
    <n v="215000"/>
  </r>
  <r>
    <x v="3"/>
    <s v="Total Year"/>
    <n v="117"/>
    <x v="2"/>
    <s v="MAINT"/>
    <x v="0"/>
    <s v="1311    Mitchell Plant Unit 2"/>
    <s v="Steam Maintenance"/>
    <s v="5130000    Maintenance of Electric Plant"/>
    <n v="555000"/>
    <n v="555000"/>
    <n v="277500"/>
  </r>
  <r>
    <x v="3"/>
    <s v="Total Year"/>
    <n v="413"/>
    <x v="2"/>
    <s v="MAINT"/>
    <x v="0"/>
    <s v="1311    Mitchell Plant Unit 2"/>
    <s v="Steam Maintenance"/>
    <s v="5130000    Maintenance of Electric Plant"/>
    <n v="555000"/>
    <n v="555000"/>
    <n v="277500"/>
  </r>
  <r>
    <x v="9"/>
    <s v="Total Year"/>
    <n v="117"/>
    <x v="2"/>
    <s v="MAINT"/>
    <x v="0"/>
    <s v="1311    Mitchell Plant Unit 2"/>
    <s v="Steam Maintenance"/>
    <s v="5130000    Maintenance of Electric Plant"/>
    <n v="705600"/>
    <n v="705600"/>
    <n v="352800"/>
  </r>
  <r>
    <x v="9"/>
    <s v="Total Year"/>
    <n v="413"/>
    <x v="2"/>
    <s v="MAINT"/>
    <x v="0"/>
    <s v="1311    Mitchell Plant Unit 2"/>
    <s v="Steam Maintenance"/>
    <s v="5130000    Maintenance of Electric Plant"/>
    <n v="705600"/>
    <n v="705600"/>
    <n v="352800"/>
  </r>
  <r>
    <x v="5"/>
    <s v="Total Year"/>
    <n v="117"/>
    <x v="2"/>
    <s v="MAINT"/>
    <x v="0"/>
    <s v="1311    Mitchell Plant Unit 2"/>
    <s v="Steam Maintenance"/>
    <s v="5120000    Maintenance of Boiler Plant"/>
    <n v="768000"/>
    <n v="768000"/>
    <n v="384000"/>
  </r>
  <r>
    <x v="5"/>
    <s v="Total Year"/>
    <n v="413"/>
    <x v="2"/>
    <s v="MAINT"/>
    <x v="0"/>
    <s v="1311    Mitchell Plant Unit 2"/>
    <s v="Steam Maintenance"/>
    <s v="5120000    Maintenance of Boiler Plant"/>
    <n v="768000"/>
    <n v="768000"/>
    <n v="384000"/>
  </r>
  <r>
    <x v="4"/>
    <s v="Total Year"/>
    <n v="117"/>
    <x v="2"/>
    <s v="MAINT"/>
    <x v="0"/>
    <s v="1311    Mitchell Plant Unit 2"/>
    <s v="Steam Maintenance"/>
    <s v="5120000    Maintenance of Boiler Plant"/>
    <n v="814172.5"/>
    <n v="814172.5"/>
    <n v="407086.25"/>
  </r>
  <r>
    <x v="4"/>
    <s v="Total Year"/>
    <n v="413"/>
    <x v="2"/>
    <s v="MAINT"/>
    <x v="0"/>
    <s v="1311    Mitchell Plant Unit 2"/>
    <s v="Steam Maintenance"/>
    <s v="5120000    Maintenance of Boiler Plant"/>
    <n v="814172.5"/>
    <n v="814172.5"/>
    <n v="407086.25"/>
  </r>
  <r>
    <x v="1"/>
    <s v="Total Year"/>
    <n v="117"/>
    <x v="2"/>
    <s v="MAINT"/>
    <x v="0"/>
    <s v="1311    Mitchell Plant Unit 2"/>
    <s v="Other Generation Maintenance"/>
    <s v="5540001    Maint of Oth Pwr Gen Plt-GT"/>
    <n v="1000000"/>
    <n v="1000000"/>
    <n v="500000"/>
  </r>
  <r>
    <x v="1"/>
    <s v="Total Year"/>
    <n v="117"/>
    <x v="2"/>
    <s v="MAINT"/>
    <x v="0"/>
    <s v="1311    Mitchell Plant Unit 2"/>
    <s v="Steam Maintenance"/>
    <s v="5130000    Maintenance of Electric Plant"/>
    <n v="1043993"/>
    <n v="1043993"/>
    <n v="521996.5"/>
  </r>
  <r>
    <x v="1"/>
    <s v="Total Year"/>
    <n v="413"/>
    <x v="2"/>
    <s v="MAINT"/>
    <x v="0"/>
    <s v="1311    Mitchell Plant Unit 2"/>
    <s v="Steam Maintenance"/>
    <s v="5130000    Maintenance of Electric Plant"/>
    <n v="1043993"/>
    <n v="1043993"/>
    <n v="521996.5"/>
  </r>
  <r>
    <x v="8"/>
    <s v="Total Year"/>
    <n v="117"/>
    <x v="2"/>
    <s v="MAINT"/>
    <x v="0"/>
    <s v="1311    Mitchell Plant Unit 2"/>
    <s v="Steam Maintenance"/>
    <s v="5120000    Maintenance of Boiler Plant"/>
    <n v="1121500"/>
    <n v="1121500"/>
    <n v="560750"/>
  </r>
  <r>
    <x v="8"/>
    <s v="Total Year"/>
    <n v="413"/>
    <x v="2"/>
    <s v="MAINT"/>
    <x v="0"/>
    <s v="1311    Mitchell Plant Unit 2"/>
    <s v="Steam Maintenance"/>
    <s v="5120000    Maintenance of Boiler Plant"/>
    <n v="1121500"/>
    <n v="1121500"/>
    <n v="560750"/>
  </r>
  <r>
    <x v="7"/>
    <s v="Total Year"/>
    <n v="117"/>
    <x v="2"/>
    <s v="MAINT"/>
    <x v="0"/>
    <s v="1311    Mitchell Plant Unit 2"/>
    <s v="Steam Maintenance"/>
    <s v="5120000    Maintenance of Boiler Plant"/>
    <n v="1127000"/>
    <n v="1127000"/>
    <n v="563500"/>
  </r>
  <r>
    <x v="7"/>
    <s v="Total Year"/>
    <n v="413"/>
    <x v="2"/>
    <s v="MAINT"/>
    <x v="0"/>
    <s v="1311    Mitchell Plant Unit 2"/>
    <s v="Steam Maintenance"/>
    <s v="5120000    Maintenance of Boiler Plant"/>
    <n v="1127000"/>
    <n v="1127000"/>
    <n v="563500"/>
  </r>
  <r>
    <x v="2"/>
    <s v="Total Year"/>
    <n v="117"/>
    <x v="2"/>
    <s v="MAINT"/>
    <x v="0"/>
    <s v="1311    Mitchell Plant Unit 2"/>
    <s v="Steam Maintenance"/>
    <s v="5120000    Maintenance of Boiler Plant"/>
    <n v="1739000"/>
    <n v="1739000"/>
    <n v="869500"/>
  </r>
  <r>
    <x v="2"/>
    <s v="Total Year"/>
    <n v="413"/>
    <x v="2"/>
    <s v="MAINT"/>
    <x v="0"/>
    <s v="1311    Mitchell Plant Unit 2"/>
    <s v="Steam Maintenance"/>
    <s v="5120000    Maintenance of Boiler Plant"/>
    <n v="1739000"/>
    <n v="1739000"/>
    <n v="869500"/>
  </r>
  <r>
    <x v="0"/>
    <s v="Total Year"/>
    <n v="413"/>
    <x v="2"/>
    <s v="MAINT"/>
    <x v="0"/>
    <s v="1311    Mitchell Plant Unit 2"/>
    <s v="Steam Maintenance"/>
    <s v="5120000    Maintenance of Boiler Plant"/>
    <n v="1890999.9909999999"/>
    <n v="1890999.9909999999"/>
    <n v="945499.99549999996"/>
  </r>
  <r>
    <x v="0"/>
    <s v="Total Year"/>
    <n v="117"/>
    <x v="2"/>
    <s v="MAINT"/>
    <x v="0"/>
    <s v="1311    Mitchell Plant Unit 2"/>
    <s v="Steam Maintenance"/>
    <s v="5120000    Maintenance of Boiler Plant"/>
    <n v="1891000.0179999999"/>
    <n v="1891000.0179999999"/>
    <n v="945500.00899999996"/>
  </r>
  <r>
    <x v="9"/>
    <s v="Total Year"/>
    <n v="117"/>
    <x v="2"/>
    <s v="MAINT"/>
    <x v="0"/>
    <s v="1311    Mitchell Plant Unit 2"/>
    <s v="Steam Maintenance"/>
    <s v="5120000    Maintenance of Boiler Plant"/>
    <n v="1968000"/>
    <n v="1968000"/>
    <n v="984000"/>
  </r>
  <r>
    <x v="9"/>
    <s v="Total Year"/>
    <n v="413"/>
    <x v="2"/>
    <s v="MAINT"/>
    <x v="0"/>
    <s v="1311    Mitchell Plant Unit 2"/>
    <s v="Steam Maintenance"/>
    <s v="5120000    Maintenance of Boiler Plant"/>
    <n v="1968000"/>
    <n v="1968000"/>
    <n v="984000"/>
  </r>
  <r>
    <x v="3"/>
    <s v="Total Year"/>
    <n v="117"/>
    <x v="2"/>
    <s v="MAINT"/>
    <x v="0"/>
    <s v="1311    Mitchell Plant Unit 2"/>
    <s v="Steam Maintenance"/>
    <s v="5120000    Maintenance of Boiler Plant"/>
    <n v="1978000"/>
    <n v="1978000"/>
    <n v="989000"/>
  </r>
  <r>
    <x v="3"/>
    <s v="Total Year"/>
    <n v="413"/>
    <x v="2"/>
    <s v="MAINT"/>
    <x v="0"/>
    <s v="1311    Mitchell Plant Unit 2"/>
    <s v="Steam Maintenance"/>
    <s v="5120000    Maintenance of Boiler Plant"/>
    <n v="1978000"/>
    <n v="1978000"/>
    <n v="989000"/>
  </r>
  <r>
    <x v="6"/>
    <s v="Total Year"/>
    <n v="117"/>
    <x v="2"/>
    <s v="MAINT"/>
    <x v="0"/>
    <s v="1311    Mitchell Plant Unit 2"/>
    <s v="Steam Maintenance"/>
    <s v="5120000    Maintenance of Boiler Plant"/>
    <n v="2308000"/>
    <n v="2308000"/>
    <n v="1154000"/>
  </r>
  <r>
    <x v="6"/>
    <s v="Total Year"/>
    <n v="413"/>
    <x v="2"/>
    <s v="MAINT"/>
    <x v="0"/>
    <s v="1311    Mitchell Plant Unit 2"/>
    <s v="Steam Maintenance"/>
    <s v="5120000    Maintenance of Boiler Plant"/>
    <n v="2308000"/>
    <n v="2308000"/>
    <n v="1154000"/>
  </r>
  <r>
    <x v="1"/>
    <s v="Total Year"/>
    <n v="413"/>
    <x v="2"/>
    <s v="MAINT"/>
    <x v="0"/>
    <s v="1311    Mitchell Plant Unit 2"/>
    <s v="Steam Maintenance"/>
    <s v="5120000    Maintenance of Boiler Plant"/>
    <n v="3900154.9950000001"/>
    <n v="3900154.9950000001"/>
    <n v="1950077.4975000001"/>
  </r>
  <r>
    <x v="1"/>
    <s v="Total Year"/>
    <n v="117"/>
    <x v="2"/>
    <s v="MAINT"/>
    <x v="0"/>
    <s v="1311    Mitchell Plant Unit 2"/>
    <s v="Steam Maintenance"/>
    <s v="5120000    Maintenance of Boiler Plant"/>
    <n v="3900155.01"/>
    <n v="3900155.01"/>
    <n v="1950077.5049999999"/>
  </r>
  <r>
    <x v="0"/>
    <s v="Total Year"/>
    <n v="117"/>
    <x v="2"/>
    <s v="MAINT"/>
    <x v="0"/>
    <s v="1267    Mitchell Plant Unit 0"/>
    <s v="Other Generation Maintenance"/>
    <s v="5540001    Maint of Oth Pwr Gen Plt-GT"/>
    <n v="27669.496999999999"/>
    <n v="14012.117070512821"/>
    <n v="7006.0585352564103"/>
  </r>
  <r>
    <x v="1"/>
    <s v="Total Year"/>
    <n v="117"/>
    <x v="2"/>
    <s v="MAINT"/>
    <x v="0"/>
    <s v="1267    Mitchell Plant Unit 0"/>
    <s v="Other Generation Maintenance"/>
    <s v="5540001    Maint of Oth Pwr Gen Plt-GT"/>
    <n v="29587.951000000001"/>
    <n v="14983.641852564102"/>
    <n v="7491.820926282051"/>
  </r>
  <r>
    <x v="2"/>
    <s v="Total Year"/>
    <n v="117"/>
    <x v="2"/>
    <s v="MAINT"/>
    <x v="0"/>
    <s v="1267    Mitchell Plant Unit 0"/>
    <s v="Other Generation Maintenance"/>
    <s v="5540001    Maint of Oth Pwr Gen Plt-GT"/>
    <n v="30793.707999999999"/>
    <n v="15594.249564102563"/>
    <n v="7797.1247820512817"/>
  </r>
  <r>
    <x v="3"/>
    <s v="Total Year"/>
    <n v="117"/>
    <x v="2"/>
    <s v="MAINT"/>
    <x v="0"/>
    <s v="1267    Mitchell Plant Unit 0"/>
    <s v="Other Generation Maintenance"/>
    <s v="5540001    Maint of Oth Pwr Gen Plt-GT"/>
    <n v="31011.449000000001"/>
    <n v="15704.51583974359"/>
    <n v="7852.2579198717949"/>
  </r>
  <r>
    <x v="4"/>
    <s v="Total Year"/>
    <n v="117"/>
    <x v="2"/>
    <s v="MAINT"/>
    <x v="0"/>
    <s v="1267    Mitchell Plant Unit 0"/>
    <s v="Other Generation Maintenance"/>
    <s v="5540001    Maint of Oth Pwr Gen Plt-GT"/>
    <n v="31835.940999999999"/>
    <n v="16122.047044871795"/>
    <n v="8061.0235224358976"/>
  </r>
  <r>
    <x v="5"/>
    <s v="Total Year"/>
    <n v="117"/>
    <x v="2"/>
    <s v="MAINT"/>
    <x v="0"/>
    <s v="1267    Mitchell Plant Unit 0"/>
    <s v="Other Generation Maintenance"/>
    <s v="5540001    Maint of Oth Pwr Gen Plt-GT"/>
    <n v="32626.273000000001"/>
    <n v="16522.279275641027"/>
    <n v="8261.1396378205136"/>
  </r>
  <r>
    <x v="6"/>
    <s v="Total Year"/>
    <n v="117"/>
    <x v="2"/>
    <s v="MAINT"/>
    <x v="0"/>
    <s v="1267    Mitchell Plant Unit 0"/>
    <s v="Other Generation Maintenance"/>
    <s v="5540001    Maint of Oth Pwr Gen Plt-GT"/>
    <n v="34143.671999999999"/>
    <n v="17290.705692307693"/>
    <n v="8645.3528461538463"/>
  </r>
  <r>
    <x v="7"/>
    <s v="Total Year"/>
    <n v="117"/>
    <x v="2"/>
    <s v="MAINT"/>
    <x v="0"/>
    <s v="1267    Mitchell Plant Unit 0"/>
    <s v="Other Generation Maintenance"/>
    <s v="5540001    Maint of Oth Pwr Gen Plt-GT"/>
    <n v="34777.08"/>
    <n v="17611.47"/>
    <n v="8805.7350000000006"/>
  </r>
  <r>
    <x v="8"/>
    <s v="Total Year"/>
    <n v="117"/>
    <x v="2"/>
    <s v="MAINT"/>
    <x v="0"/>
    <s v="1267    Mitchell Plant Unit 0"/>
    <s v="Other Generation Maintenance"/>
    <s v="5540001    Maint of Oth Pwr Gen Plt-GT"/>
    <n v="35516.521999999997"/>
    <n v="17985.931012820511"/>
    <n v="8992.9655064102553"/>
  </r>
  <r>
    <x v="9"/>
    <s v="Total Year"/>
    <n v="117"/>
    <x v="2"/>
    <s v="MAINT"/>
    <x v="0"/>
    <s v="1267    Mitchell Plant Unit 0"/>
    <s v="Other Generation Maintenance"/>
    <s v="5540001    Maint of Oth Pwr Gen Plt-GT"/>
    <n v="36511.356"/>
    <n v="18489.725153846153"/>
    <n v="9244.8625769230766"/>
  </r>
  <r>
    <x v="0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0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1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1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2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2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3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3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4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4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5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5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6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6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7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7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8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8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9"/>
    <s v="Total Year"/>
    <n v="117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9"/>
    <s v="Total Year"/>
    <n v="413"/>
    <x v="2"/>
    <s v="MAINT"/>
    <x v="0"/>
    <s v="1267    Mitchell Plant Unit 0"/>
    <s v="Steam Maintenance"/>
    <s v="5140000    Maintenance of Misc Steam Plt"/>
    <n v="45000"/>
    <n v="22788.461538461539"/>
    <n v="11394.23076923077"/>
  </r>
  <r>
    <x v="0"/>
    <s v="Total Year"/>
    <n v="413"/>
    <x v="2"/>
    <s v="MAINT"/>
    <x v="0"/>
    <s v="1267    Mitchell Plant Unit 0"/>
    <s v="Steam Maintenance"/>
    <s v="5130000    Maintenance of Electric Plant"/>
    <n v="230348.13800000001"/>
    <n v="116650.65962820513"/>
    <n v="58325.329814102566"/>
  </r>
  <r>
    <x v="0"/>
    <s v="Total Year"/>
    <n v="117"/>
    <x v="2"/>
    <s v="MAINT"/>
    <x v="0"/>
    <s v="1267    Mitchell Plant Unit 0"/>
    <s v="Steam Maintenance"/>
    <s v="5130000    Maintenance of Electric Plant"/>
    <n v="230348.141"/>
    <n v="116650.66114743591"/>
    <n v="58325.330573717954"/>
  </r>
  <r>
    <x v="1"/>
    <s v="Total Year"/>
    <n v="413"/>
    <x v="2"/>
    <s v="MAINT"/>
    <x v="0"/>
    <s v="1267    Mitchell Plant Unit 0"/>
    <s v="Steam Maintenance"/>
    <s v="5130000    Maintenance of Electric Plant"/>
    <n v="230626.698"/>
    <n v="116791.72526923078"/>
    <n v="58395.862634615391"/>
  </r>
  <r>
    <x v="1"/>
    <s v="Total Year"/>
    <n v="117"/>
    <x v="2"/>
    <s v="MAINT"/>
    <x v="0"/>
    <s v="1267    Mitchell Plant Unit 0"/>
    <s v="Steam Maintenance"/>
    <s v="5130000    Maintenance of Electric Plant"/>
    <n v="230626.7"/>
    <n v="116791.72628205128"/>
    <n v="58395.863141025642"/>
  </r>
  <r>
    <x v="2"/>
    <s v="Total Year"/>
    <n v="117"/>
    <x v="2"/>
    <s v="MAINT"/>
    <x v="0"/>
    <s v="1267    Mitchell Plant Unit 0"/>
    <s v="Steam Maintenance"/>
    <s v="5130000    Maintenance of Electric Plant"/>
    <n v="230940.671"/>
    <n v="116950.72441666666"/>
    <n v="58475.362208333332"/>
  </r>
  <r>
    <x v="2"/>
    <s v="Total Year"/>
    <n v="413"/>
    <x v="2"/>
    <s v="MAINT"/>
    <x v="0"/>
    <s v="1267    Mitchell Plant Unit 0"/>
    <s v="Steam Maintenance"/>
    <s v="5130000    Maintenance of Electric Plant"/>
    <n v="230940.671"/>
    <n v="116950.72441666666"/>
    <n v="58475.362208333332"/>
  </r>
  <r>
    <x v="3"/>
    <s v="Total Year"/>
    <n v="413"/>
    <x v="2"/>
    <s v="MAINT"/>
    <x v="0"/>
    <s v="1267    Mitchell Plant Unit 0"/>
    <s v="Steam Maintenance"/>
    <s v="5130000    Maintenance of Electric Plant"/>
    <n v="231255.046"/>
    <n v="117109.92714102565"/>
    <n v="58554.963570512824"/>
  </r>
  <r>
    <x v="3"/>
    <s v="Total Year"/>
    <n v="117"/>
    <x v="2"/>
    <s v="MAINT"/>
    <x v="0"/>
    <s v="1267    Mitchell Plant Unit 0"/>
    <s v="Steam Maintenance"/>
    <s v="5130000    Maintenance of Electric Plant"/>
    <n v="231255.04699999999"/>
    <n v="117109.92764743589"/>
    <n v="58554.963823717946"/>
  </r>
  <r>
    <x v="4"/>
    <s v="Total Year"/>
    <n v="413"/>
    <x v="2"/>
    <s v="MAINT"/>
    <x v="0"/>
    <s v="1267    Mitchell Plant Unit 0"/>
    <s v="Steam Maintenance"/>
    <s v="5130000    Maintenance of Electric Plant"/>
    <n v="231575.671"/>
    <n v="117272.29492948718"/>
    <n v="58636.14746474359"/>
  </r>
  <r>
    <x v="4"/>
    <s v="Total Year"/>
    <n v="117"/>
    <x v="2"/>
    <s v="MAINT"/>
    <x v="0"/>
    <s v="1267    Mitchell Plant Unit 0"/>
    <s v="Steam Maintenance"/>
    <s v="5130000    Maintenance of Electric Plant"/>
    <n v="231575.67199999999"/>
    <n v="117272.29543589744"/>
    <n v="58636.147717948719"/>
  </r>
  <r>
    <x v="5"/>
    <s v="Total Year"/>
    <n v="117"/>
    <x v="2"/>
    <s v="MAINT"/>
    <x v="0"/>
    <s v="1267    Mitchell Plant Unit 0"/>
    <s v="Steam Maintenance"/>
    <s v="5130000    Maintenance of Electric Plant"/>
    <n v="231917.50899999999"/>
    <n v="117445.40519871794"/>
    <n v="58722.70259935897"/>
  </r>
  <r>
    <x v="5"/>
    <s v="Total Year"/>
    <n v="413"/>
    <x v="2"/>
    <s v="MAINT"/>
    <x v="0"/>
    <s v="1267    Mitchell Plant Unit 0"/>
    <s v="Steam Maintenance"/>
    <s v="5130000    Maintenance of Electric Plant"/>
    <n v="231917.51199999999"/>
    <n v="117445.40671794872"/>
    <n v="58722.703358974359"/>
  </r>
  <r>
    <x v="6"/>
    <s v="Total Year"/>
    <n v="117"/>
    <x v="2"/>
    <s v="MAINT"/>
    <x v="0"/>
    <s v="1267    Mitchell Plant Unit 0"/>
    <s v="Steam Maintenance"/>
    <s v="5130000    Maintenance of Electric Plant"/>
    <n v="232251.712"/>
    <n v="117614.64902564102"/>
    <n v="58807.324512820509"/>
  </r>
  <r>
    <x v="6"/>
    <s v="Total Year"/>
    <n v="413"/>
    <x v="2"/>
    <s v="MAINT"/>
    <x v="0"/>
    <s v="1267    Mitchell Plant Unit 0"/>
    <s v="Steam Maintenance"/>
    <s v="5130000    Maintenance of Electric Plant"/>
    <n v="232251.71299999999"/>
    <n v="117614.64953205128"/>
    <n v="58807.324766025638"/>
  </r>
  <r>
    <x v="7"/>
    <s v="Total Year"/>
    <n v="117"/>
    <x v="2"/>
    <s v="MAINT"/>
    <x v="0"/>
    <s v="1267    Mitchell Plant Unit 0"/>
    <s v="Steam Maintenance"/>
    <s v="5130000    Maintenance of Electric Plant"/>
    <n v="232600.435"/>
    <n v="117791.24592948718"/>
    <n v="58895.62296474359"/>
  </r>
  <r>
    <x v="7"/>
    <s v="Total Year"/>
    <n v="413"/>
    <x v="2"/>
    <s v="MAINT"/>
    <x v="0"/>
    <s v="1267    Mitchell Plant Unit 0"/>
    <s v="Steam Maintenance"/>
    <s v="5130000    Maintenance of Electric Plant"/>
    <n v="232602.56599999999"/>
    <n v="117792.32508974358"/>
    <n v="58896.16254487179"/>
  </r>
  <r>
    <x v="8"/>
    <s v="Total Year"/>
    <n v="117"/>
    <x v="2"/>
    <s v="MAINT"/>
    <x v="0"/>
    <s v="1267    Mitchell Plant Unit 0"/>
    <s v="Steam Maintenance"/>
    <s v="5130000    Maintenance of Electric Plant"/>
    <n v="232807.83199999999"/>
    <n v="117896.27389743589"/>
    <n v="58948.136948717947"/>
  </r>
  <r>
    <x v="8"/>
    <s v="Total Year"/>
    <n v="413"/>
    <x v="2"/>
    <s v="MAINT"/>
    <x v="0"/>
    <s v="1267    Mitchell Plant Unit 0"/>
    <s v="Steam Maintenance"/>
    <s v="5130000    Maintenance of Electric Plant"/>
    <n v="232810.55"/>
    <n v="117897.65032051282"/>
    <n v="58948.825160256412"/>
  </r>
  <r>
    <x v="9"/>
    <s v="Total Year"/>
    <n v="117"/>
    <x v="2"/>
    <s v="MAINT"/>
    <x v="0"/>
    <s v="1267    Mitchell Plant Unit 0"/>
    <s v="Steam Maintenance"/>
    <s v="5130000    Maintenance of Electric Plant"/>
    <n v="232870.31099999999"/>
    <n v="117927.91390384616"/>
    <n v="58963.956951923079"/>
  </r>
  <r>
    <x v="9"/>
    <s v="Total Year"/>
    <n v="413"/>
    <x v="2"/>
    <s v="MAINT"/>
    <x v="0"/>
    <s v="1267    Mitchell Plant Unit 0"/>
    <s v="Steam Maintenance"/>
    <s v="5130000    Maintenance of Electric Plant"/>
    <n v="232873.60399999999"/>
    <n v="117929.58151282051"/>
    <n v="58964.790756410257"/>
  </r>
  <r>
    <x v="0"/>
    <s v="Total Year"/>
    <n v="413"/>
    <x v="2"/>
    <s v="MAINT"/>
    <x v="0"/>
    <s v="1267    Mitchell Plant Unit 0"/>
    <s v="Steam Maintenance"/>
    <s v="5100000    Maint Supv &amp; Engineering"/>
    <n v="620526.14899999998"/>
    <n v="314240.80622435897"/>
    <n v="157120.40311217948"/>
  </r>
  <r>
    <x v="7"/>
    <s v="Total Year"/>
    <n v="413"/>
    <x v="2"/>
    <s v="MAINT"/>
    <x v="0"/>
    <s v="1267    Mitchell Plant Unit 0"/>
    <s v="Steam Maintenance"/>
    <s v="5100000    Maint Supv &amp; Engineering"/>
    <n v="682595.68799999997"/>
    <n v="345673.45738461538"/>
    <n v="172836.72869230769"/>
  </r>
  <r>
    <x v="6"/>
    <s v="Total Year"/>
    <n v="413"/>
    <x v="2"/>
    <s v="MAINT"/>
    <x v="0"/>
    <s v="1267    Mitchell Plant Unit 0"/>
    <s v="Steam Maintenance"/>
    <s v="5100000    Maint Supv &amp; Engineering"/>
    <n v="687038.84600000002"/>
    <n v="347923.51816666668"/>
    <n v="173961.75908333334"/>
  </r>
  <r>
    <x v="0"/>
    <s v="Total Year"/>
    <n v="117"/>
    <x v="2"/>
    <s v="MAINT"/>
    <x v="0"/>
    <s v="1267    Mitchell Plant Unit 0"/>
    <s v="Steam Maintenance"/>
    <s v="5100000    Maint Supv &amp; Engineering"/>
    <n v="708807.72400000005"/>
    <n v="358947.50125641027"/>
    <n v="179473.75062820513"/>
  </r>
  <r>
    <x v="5"/>
    <s v="Total Year"/>
    <n v="413"/>
    <x v="2"/>
    <s v="MAINT"/>
    <x v="0"/>
    <s v="1267    Mitchell Plant Unit 0"/>
    <s v="Steam Maintenance"/>
    <s v="5100000    Maint Supv &amp; Engineering"/>
    <n v="801263.38"/>
    <n v="405767.99371794873"/>
    <n v="202883.99685897437"/>
  </r>
  <r>
    <x v="7"/>
    <s v="Total Year"/>
    <n v="117"/>
    <x v="2"/>
    <s v="MAINT"/>
    <x v="0"/>
    <s v="1267    Mitchell Plant Unit 0"/>
    <s v="Steam Maintenance"/>
    <s v="5100000    Maint Supv &amp; Engineering"/>
    <n v="803238.56700000004"/>
    <n v="406768.24867307697"/>
    <n v="203384.12433653849"/>
  </r>
  <r>
    <x v="6"/>
    <s v="Total Year"/>
    <n v="117"/>
    <x v="2"/>
    <s v="MAINT"/>
    <x v="0"/>
    <s v="1267    Mitchell Plant Unit 0"/>
    <s v="Steam Maintenance"/>
    <s v="5100000    Maint Supv &amp; Engineering"/>
    <n v="805015.08100000001"/>
    <n v="407667.89358333335"/>
    <n v="203833.94679166668"/>
  </r>
  <r>
    <x v="2"/>
    <s v="Total Year"/>
    <n v="413"/>
    <x v="2"/>
    <s v="MAINT"/>
    <x v="0"/>
    <s v="1267    Mitchell Plant Unit 0"/>
    <s v="Steam Maintenance"/>
    <s v="5100000    Maint Supv &amp; Engineering"/>
    <n v="818860.76300000004"/>
    <n v="414679.48895512818"/>
    <n v="207339.74447756409"/>
  </r>
  <r>
    <x v="4"/>
    <s v="Total Year"/>
    <n v="413"/>
    <x v="2"/>
    <s v="MAINT"/>
    <x v="0"/>
    <s v="1267    Mitchell Plant Unit 0"/>
    <s v="Steam Maintenance"/>
    <s v="5100000    Maint Supv &amp; Engineering"/>
    <n v="819171.72900000005"/>
    <n v="414836.96532692312"/>
    <n v="207418.48266346156"/>
  </r>
  <r>
    <x v="3"/>
    <s v="Total Year"/>
    <n v="413"/>
    <x v="2"/>
    <s v="MAINT"/>
    <x v="0"/>
    <s v="1267    Mitchell Plant Unit 0"/>
    <s v="Steam Maintenance"/>
    <s v="5100000    Maint Supv &amp; Engineering"/>
    <n v="853884.777"/>
    <n v="432416.00886538462"/>
    <n v="216208.00443269231"/>
  </r>
  <r>
    <x v="5"/>
    <s v="Total Year"/>
    <n v="117"/>
    <x v="2"/>
    <s v="MAINT"/>
    <x v="0"/>
    <s v="1267    Mitchell Plant Unit 0"/>
    <s v="Steam Maintenance"/>
    <s v="5100000    Maint Supv &amp; Engineering"/>
    <n v="912913.478"/>
    <n v="462308.74847435899"/>
    <n v="231154.37423717949"/>
  </r>
  <r>
    <x v="2"/>
    <s v="Total Year"/>
    <n v="117"/>
    <x v="2"/>
    <s v="MAINT"/>
    <x v="0"/>
    <s v="1267    Mitchell Plant Unit 0"/>
    <s v="Steam Maintenance"/>
    <s v="5100000    Maint Supv &amp; Engineering"/>
    <n v="922510.35900000005"/>
    <n v="467168.70744230773"/>
    <n v="233584.35372115386"/>
  </r>
  <r>
    <x v="4"/>
    <s v="Total Year"/>
    <n v="117"/>
    <x v="2"/>
    <s v="MAINT"/>
    <x v="0"/>
    <s v="1267    Mitchell Plant Unit 0"/>
    <s v="Steam Maintenance"/>
    <s v="5100000    Maint Supv &amp; Engineering"/>
    <n v="927666.21900000004"/>
    <n v="469779.68782692309"/>
    <n v="234889.84391346155"/>
  </r>
  <r>
    <x v="1"/>
    <s v="Total Year"/>
    <n v="413"/>
    <x v="2"/>
    <s v="MAINT"/>
    <x v="0"/>
    <s v="1267    Mitchell Plant Unit 0"/>
    <s v="Steam Maintenance"/>
    <s v="5100000    Maint Supv &amp; Engineering"/>
    <n v="932711.28099999996"/>
    <n v="472334.55896794872"/>
    <n v="236167.27948397436"/>
  </r>
  <r>
    <x v="9"/>
    <s v="Total Year"/>
    <n v="413"/>
    <x v="2"/>
    <s v="MAINT"/>
    <x v="0"/>
    <s v="1267    Mitchell Plant Unit 0"/>
    <s v="Steam Maintenance"/>
    <s v="5100000    Maint Supv &amp; Engineering"/>
    <n v="934999.31200000003"/>
    <n v="473493.24133333337"/>
    <n v="236746.62066666668"/>
  </r>
  <r>
    <x v="8"/>
    <s v="Total Year"/>
    <n v="413"/>
    <x v="2"/>
    <s v="MAINT"/>
    <x v="0"/>
    <s v="1267    Mitchell Plant Unit 0"/>
    <s v="Steam Maintenance"/>
    <s v="5100000    Maint Supv &amp; Engineering"/>
    <n v="955913.745"/>
    <n v="484084.52471153846"/>
    <n v="242042.26235576923"/>
  </r>
  <r>
    <x v="3"/>
    <s v="Total Year"/>
    <n v="117"/>
    <x v="2"/>
    <s v="MAINT"/>
    <x v="0"/>
    <s v="1267    Mitchell Plant Unit 0"/>
    <s v="Steam Maintenance"/>
    <s v="5100000    Maint Supv &amp; Engineering"/>
    <n v="958259.06499999994"/>
    <n v="485272.21881410253"/>
    <n v="242636.10940705126"/>
  </r>
  <r>
    <x v="9"/>
    <s v="Total Year"/>
    <n v="117"/>
    <x v="2"/>
    <s v="MAINT"/>
    <x v="0"/>
    <s v="1267    Mitchell Plant Unit 0"/>
    <s v="Steam Maintenance"/>
    <s v="5100000    Maint Supv &amp; Engineering"/>
    <n v="1061819.693"/>
    <n v="537716.38299358974"/>
    <n v="268858.19149679487"/>
  </r>
  <r>
    <x v="8"/>
    <s v="Total Year"/>
    <n v="117"/>
    <x v="2"/>
    <s v="MAINT"/>
    <x v="0"/>
    <s v="1267    Mitchell Plant Unit 0"/>
    <s v="Steam Maintenance"/>
    <s v="5100000    Maint Supv &amp; Engineering"/>
    <n v="1078761.973"/>
    <n v="546296.12735256413"/>
    <n v="273148.06367628206"/>
  </r>
  <r>
    <x v="1"/>
    <s v="Total Year"/>
    <n v="117"/>
    <x v="2"/>
    <s v="MAINT"/>
    <x v="0"/>
    <s v="1267    Mitchell Plant Unit 0"/>
    <s v="Steam Maintenance"/>
    <s v="5100000    Maint Supv &amp; Engineering"/>
    <n v="1083190.3529999999"/>
    <n v="548538.70440384606"/>
    <n v="274269.35220192303"/>
  </r>
  <r>
    <x v="1"/>
    <s v="Total Year"/>
    <n v="117"/>
    <x v="2"/>
    <s v="MAINT"/>
    <x v="0"/>
    <s v="1267    Mitchell Plant Unit 0"/>
    <s v="Steam Maintenance"/>
    <s v="5120000    Maintenance of Boiler Plant"/>
    <n v="9642448.7569999993"/>
    <n v="4883034.9474551277"/>
    <n v="2441517.4737275639"/>
  </r>
  <r>
    <x v="1"/>
    <s v="Total Year"/>
    <n v="413"/>
    <x v="2"/>
    <s v="MAINT"/>
    <x v="0"/>
    <s v="1267    Mitchell Plant Unit 0"/>
    <s v="Steam Maintenance"/>
    <s v="5120000    Maintenance of Boiler Plant"/>
    <n v="9642448.7870000005"/>
    <n v="4883034.9626474362"/>
    <n v="2441517.4813237181"/>
  </r>
  <r>
    <x v="0"/>
    <s v="Total Year"/>
    <n v="413"/>
    <x v="2"/>
    <s v="MAINT"/>
    <x v="0"/>
    <s v="1267    Mitchell Plant Unit 0"/>
    <s v="Steam Maintenance"/>
    <s v="5120000    Maintenance of Boiler Plant"/>
    <n v="9763296.8900000006"/>
    <n v="4944233.6814743588"/>
    <n v="2472116.8407371794"/>
  </r>
  <r>
    <x v="0"/>
    <s v="Total Year"/>
    <n v="117"/>
    <x v="2"/>
    <s v="MAINT"/>
    <x v="0"/>
    <s v="1267    Mitchell Plant Unit 0"/>
    <s v="Steam Maintenance"/>
    <s v="5120000    Maintenance of Boiler Plant"/>
    <n v="9763296.9149999991"/>
    <n v="4944233.6941346154"/>
    <n v="2472116.8470673077"/>
  </r>
  <r>
    <x v="2"/>
    <s v="Total Year"/>
    <n v="117"/>
    <x v="2"/>
    <s v="MAINT"/>
    <x v="0"/>
    <s v="1267    Mitchell Plant Unit 0"/>
    <s v="Steam Maintenance"/>
    <s v="5120000    Maintenance of Boiler Plant"/>
    <n v="10513909.476"/>
    <n v="5324351.5936153848"/>
    <n v="2662175.7968076924"/>
  </r>
  <r>
    <x v="2"/>
    <s v="Total Year"/>
    <n v="413"/>
    <x v="2"/>
    <s v="MAINT"/>
    <x v="0"/>
    <s v="1267    Mitchell Plant Unit 0"/>
    <s v="Steam Maintenance"/>
    <s v="5120000    Maintenance of Boiler Plant"/>
    <n v="10513909.478"/>
    <n v="5324351.5946282046"/>
    <n v="2662175.7973141023"/>
  </r>
  <r>
    <x v="4"/>
    <s v="Total Year"/>
    <n v="117"/>
    <x v="2"/>
    <s v="MAINT"/>
    <x v="0"/>
    <s v="1267    Mitchell Plant Unit 0"/>
    <s v="Steam Maintenance"/>
    <s v="5120000    Maintenance of Boiler Plant"/>
    <n v="10732206.064999999"/>
    <n v="5434899.225224359"/>
    <n v="2717449.6126121795"/>
  </r>
  <r>
    <x v="4"/>
    <s v="Total Year"/>
    <n v="413"/>
    <x v="2"/>
    <s v="MAINT"/>
    <x v="0"/>
    <s v="1267    Mitchell Plant Unit 0"/>
    <s v="Steam Maintenance"/>
    <s v="5120000    Maintenance of Boiler Plant"/>
    <n v="10732206.064999999"/>
    <n v="5434899.225224359"/>
    <n v="2717449.6126121795"/>
  </r>
  <r>
    <x v="5"/>
    <s v="Total Year"/>
    <n v="413"/>
    <x v="2"/>
    <s v="MAINT"/>
    <x v="0"/>
    <s v="1267    Mitchell Plant Unit 0"/>
    <s v="Steam Maintenance"/>
    <s v="5120000    Maintenance of Boiler Plant"/>
    <n v="10785123.882999999"/>
    <n v="5461697.3510064101"/>
    <n v="2730848.675503205"/>
  </r>
  <r>
    <x v="5"/>
    <s v="Total Year"/>
    <n v="117"/>
    <x v="2"/>
    <s v="MAINT"/>
    <x v="0"/>
    <s v="1267    Mitchell Plant Unit 0"/>
    <s v="Steam Maintenance"/>
    <s v="5120000    Maintenance of Boiler Plant"/>
    <n v="10785123.887"/>
    <n v="5461697.3530320516"/>
    <n v="2730848.6765160258"/>
  </r>
  <r>
    <x v="3"/>
    <s v="Total Year"/>
    <n v="117"/>
    <x v="2"/>
    <s v="MAINT"/>
    <x v="0"/>
    <s v="1267    Mitchell Plant Unit 0"/>
    <s v="Steam Maintenance"/>
    <s v="5120000    Maintenance of Boiler Plant"/>
    <n v="10849499.333000001"/>
    <n v="5494297.7391474359"/>
    <n v="2747148.8695737179"/>
  </r>
  <r>
    <x v="3"/>
    <s v="Total Year"/>
    <n v="413"/>
    <x v="2"/>
    <s v="MAINT"/>
    <x v="0"/>
    <s v="1267    Mitchell Plant Unit 0"/>
    <s v="Steam Maintenance"/>
    <s v="5120000    Maintenance of Boiler Plant"/>
    <n v="10849499.334000001"/>
    <n v="5494297.7396538462"/>
    <n v="2747148.8698269231"/>
  </r>
  <r>
    <x v="6"/>
    <s v="Total Year"/>
    <n v="117"/>
    <x v="2"/>
    <s v="MAINT"/>
    <x v="0"/>
    <s v="1267    Mitchell Plant Unit 0"/>
    <s v="Steam Maintenance"/>
    <s v="5120000    Maintenance of Boiler Plant"/>
    <n v="11061070.915999999"/>
    <n v="5601439.7587435897"/>
    <n v="2800719.8793717949"/>
  </r>
  <r>
    <x v="6"/>
    <s v="Total Year"/>
    <n v="413"/>
    <x v="2"/>
    <s v="MAINT"/>
    <x v="0"/>
    <s v="1267    Mitchell Plant Unit 0"/>
    <s v="Steam Maintenance"/>
    <s v="5120000    Maintenance of Boiler Plant"/>
    <n v="11061070.916999999"/>
    <n v="5601439.7592500001"/>
    <n v="2800719.8796250001"/>
  </r>
  <r>
    <x v="7"/>
    <s v="Total Year"/>
    <n v="117"/>
    <x v="2"/>
    <s v="MAINT"/>
    <x v="0"/>
    <s v="1267    Mitchell Plant Unit 0"/>
    <s v="Steam Maintenance"/>
    <s v="5120000    Maintenance of Boiler Plant"/>
    <n v="11191016.593"/>
    <n v="5667245.5823525647"/>
    <n v="2833622.7911762823"/>
  </r>
  <r>
    <x v="7"/>
    <s v="Total Year"/>
    <n v="413"/>
    <x v="2"/>
    <s v="MAINT"/>
    <x v="0"/>
    <s v="1267    Mitchell Plant Unit 0"/>
    <s v="Steam Maintenance"/>
    <s v="5120000    Maintenance of Boiler Plant"/>
    <n v="11191016.596999999"/>
    <n v="5667245.5843782043"/>
    <n v="2833622.7921891022"/>
  </r>
  <r>
    <x v="8"/>
    <s v="Total Year"/>
    <n v="413"/>
    <x v="2"/>
    <s v="MAINT"/>
    <x v="0"/>
    <s v="1267    Mitchell Plant Unit 0"/>
    <s v="Steam Maintenance"/>
    <s v="5120000    Maintenance of Boiler Plant"/>
    <n v="11337368.596999999"/>
    <n v="5741359.7382243583"/>
    <n v="2870679.8691121791"/>
  </r>
  <r>
    <x v="8"/>
    <s v="Total Year"/>
    <n v="117"/>
    <x v="2"/>
    <s v="MAINT"/>
    <x v="0"/>
    <s v="1267    Mitchell Plant Unit 0"/>
    <s v="Steam Maintenance"/>
    <s v="5120000    Maintenance of Boiler Plant"/>
    <n v="11337368.598999999"/>
    <n v="5741359.739237179"/>
    <n v="2870679.8696185895"/>
  </r>
  <r>
    <x v="9"/>
    <s v="Total Year"/>
    <n v="413"/>
    <x v="2"/>
    <s v="MAINT"/>
    <x v="0"/>
    <s v="1267    Mitchell Plant Unit 0"/>
    <s v="Steam Maintenance"/>
    <s v="5120000    Maintenance of Boiler Plant"/>
    <n v="11464125.749"/>
    <n v="5805550.8600705126"/>
    <n v="2902775.4300352563"/>
  </r>
  <r>
    <x v="9"/>
    <s v="Total Year"/>
    <n v="117"/>
    <x v="2"/>
    <s v="MAINT"/>
    <x v="0"/>
    <s v="1267    Mitchell Plant Unit 0"/>
    <s v="Steam Maintenance"/>
    <s v="5120000    Maintenance of Boiler Plant"/>
    <n v="11464125.75"/>
    <n v="5805550.860576923"/>
    <n v="2902775.4302884615"/>
  </r>
  <r>
    <x v="0"/>
    <s v="Total Year"/>
    <n v="413"/>
    <x v="0"/>
    <s v="OPNS"/>
    <x v="0"/>
    <s v="1267    Mitchell Plant Unit 0"/>
    <s v="Removal Expense"/>
    <s v="5060003    Removal Cost Expense - Steam"/>
    <n v="67940.767000000007"/>
    <n v="0"/>
    <n v="0"/>
  </r>
  <r>
    <x v="3"/>
    <s v="Total Year"/>
    <n v="413"/>
    <x v="0"/>
    <s v="OPNS"/>
    <x v="0"/>
    <s v="1267    Mitchell Plant Unit 0"/>
    <s v="Removal Expense"/>
    <s v="5060003    Removal Cost Expense - Steam"/>
    <n v="90237.474000000002"/>
    <n v="0"/>
    <n v="0"/>
  </r>
  <r>
    <x v="4"/>
    <s v="Total Year"/>
    <n v="413"/>
    <x v="0"/>
    <s v="OPNS"/>
    <x v="0"/>
    <s v="1267    Mitchell Plant Unit 0"/>
    <s v="Removal Expense"/>
    <s v="5060003    Removal Cost Expense - Steam"/>
    <n v="90981.188999999998"/>
    <n v="0"/>
    <n v="0"/>
  </r>
  <r>
    <x v="5"/>
    <s v="Total Year"/>
    <n v="413"/>
    <x v="0"/>
    <s v="OPNS"/>
    <x v="0"/>
    <s v="1267    Mitchell Plant Unit 0"/>
    <s v="Removal Expense"/>
    <s v="5060003    Removal Cost Expense - Steam"/>
    <n v="91742.698000000004"/>
    <n v="0"/>
    <n v="0"/>
  </r>
  <r>
    <x v="6"/>
    <s v="Total Year"/>
    <n v="413"/>
    <x v="0"/>
    <s v="OPNS"/>
    <x v="0"/>
    <s v="1267    Mitchell Plant Unit 0"/>
    <s v="Removal Expense"/>
    <s v="5060003    Removal Cost Expense - Steam"/>
    <n v="92520.388000000006"/>
    <n v="0"/>
    <n v="0"/>
  </r>
  <r>
    <x v="7"/>
    <s v="Total Year"/>
    <n v="413"/>
    <x v="0"/>
    <s v="OPNS"/>
    <x v="0"/>
    <s v="1267    Mitchell Plant Unit 0"/>
    <s v="Removal Expense"/>
    <s v="5060003    Removal Cost Expense - Steam"/>
    <n v="93319.673999999999"/>
    <n v="0"/>
    <n v="0"/>
  </r>
  <r>
    <x v="8"/>
    <s v="Total Year"/>
    <n v="413"/>
    <x v="0"/>
    <s v="OPNS"/>
    <x v="0"/>
    <s v="1267    Mitchell Plant Unit 0"/>
    <s v="Removal Expense"/>
    <s v="5060003    Removal Cost Expense - Steam"/>
    <n v="94138.441999999995"/>
    <n v="0"/>
    <n v="0"/>
  </r>
  <r>
    <x v="9"/>
    <s v="Total Year"/>
    <n v="413"/>
    <x v="0"/>
    <s v="OPNS"/>
    <x v="0"/>
    <s v="1267    Mitchell Plant Unit 0"/>
    <s v="Removal Expense"/>
    <s v="5060003    Removal Cost Expense - Steam"/>
    <n v="94448.574999999997"/>
    <n v="0"/>
    <n v="0"/>
  </r>
  <r>
    <x v="1"/>
    <s v="Total Year"/>
    <n v="413"/>
    <x v="0"/>
    <s v="OPNS"/>
    <x v="0"/>
    <s v="1267    Mitchell Plant Unit 0"/>
    <s v="Removal Expense"/>
    <s v="5060003    Removal Cost Expense - Steam"/>
    <n v="124318.924"/>
    <n v="0"/>
    <n v="0"/>
  </r>
  <r>
    <x v="2"/>
    <s v="Total Year"/>
    <n v="413"/>
    <x v="0"/>
    <s v="OPNS"/>
    <x v="0"/>
    <s v="1267    Mitchell Plant Unit 0"/>
    <s v="Removal Expense"/>
    <s v="5060003    Removal Cost Expense - Steam"/>
    <n v="181664.78899999999"/>
    <n v="0"/>
    <n v="0"/>
  </r>
  <r>
    <x v="0"/>
    <s v="Total Year"/>
    <n v="117"/>
    <x v="0"/>
    <s v="OPNS"/>
    <x v="0"/>
    <s v="1267    Mitchell Plant Unit 0"/>
    <s v="Steam Operations"/>
    <s v="5060000    Misc Steam Power Expenses"/>
    <n v="1538947.594"/>
    <n v="0"/>
    <n v="0"/>
  </r>
  <r>
    <x v="0"/>
    <s v="Total Year"/>
    <n v="413"/>
    <x v="0"/>
    <s v="OPNS"/>
    <x v="0"/>
    <s v="1267    Mitchell Plant Unit 0"/>
    <s v="Steam Operations"/>
    <s v="5060000    Misc Steam Power Expenses"/>
    <n v="1538962.9650000001"/>
    <n v="0"/>
    <n v="0"/>
  </r>
  <r>
    <x v="1"/>
    <s v="Total Year"/>
    <n v="413"/>
    <x v="0"/>
    <s v="OPNS"/>
    <x v="0"/>
    <s v="1267    Mitchell Plant Unit 0"/>
    <s v="Steam Operations"/>
    <s v="5000000    Oper Supervision &amp; Engineering"/>
    <n v="2392553.4980000001"/>
    <n v="0"/>
    <n v="0"/>
  </r>
  <r>
    <x v="1"/>
    <s v="Total Year"/>
    <n v="117"/>
    <x v="0"/>
    <s v="OPNS"/>
    <x v="0"/>
    <s v="1267    Mitchell Plant Unit 0"/>
    <s v="Steam Operations"/>
    <s v="5000000    Oper Supervision &amp; Engineering"/>
    <n v="2421540.0690000001"/>
    <n v="0"/>
    <n v="0"/>
  </r>
  <r>
    <x v="2"/>
    <s v="Total Year"/>
    <n v="413"/>
    <x v="0"/>
    <s v="OPNS"/>
    <x v="0"/>
    <s v="1267    Mitchell Plant Unit 0"/>
    <s v="Steam Operations"/>
    <s v="5000000    Oper Supervision &amp; Engineering"/>
    <n v="2684941.6869999999"/>
    <n v="0"/>
    <n v="0"/>
  </r>
  <r>
    <x v="2"/>
    <s v="Total Year"/>
    <n v="117"/>
    <x v="0"/>
    <s v="OPNS"/>
    <x v="0"/>
    <s v="1267    Mitchell Plant Unit 0"/>
    <s v="Steam Operations"/>
    <s v="5000000    Oper Supervision &amp; Engineering"/>
    <n v="2715540.3509999998"/>
    <n v="0"/>
    <n v="0"/>
  </r>
  <r>
    <x v="3"/>
    <s v="Total Year"/>
    <n v="413"/>
    <x v="0"/>
    <s v="OPNS"/>
    <x v="0"/>
    <s v="1267    Mitchell Plant Unit 0"/>
    <s v="Steam Operations"/>
    <s v="5000000    Oper Supervision &amp; Engineering"/>
    <n v="2721058.1209999998"/>
    <n v="0"/>
    <n v="0"/>
  </r>
  <r>
    <x v="3"/>
    <s v="Total Year"/>
    <n v="117"/>
    <x v="0"/>
    <s v="OPNS"/>
    <x v="0"/>
    <s v="1267    Mitchell Plant Unit 0"/>
    <s v="Steam Operations"/>
    <s v="5000000    Oper Supervision &amp; Engineering"/>
    <n v="2751606.8679999998"/>
    <n v="0"/>
    <n v="0"/>
  </r>
  <r>
    <x v="0"/>
    <s v="Total Year"/>
    <n v="413"/>
    <x v="0"/>
    <s v="OPNS"/>
    <x v="0"/>
    <s v="1267    Mitchell Plant Unit 0"/>
    <s v="Steam Operations"/>
    <s v="5000000    Oper Supervision &amp; Engineering"/>
    <n v="2773850.301"/>
    <n v="0"/>
    <n v="0"/>
  </r>
  <r>
    <x v="0"/>
    <s v="Total Year"/>
    <n v="117"/>
    <x v="0"/>
    <s v="OPNS"/>
    <x v="0"/>
    <s v="1267    Mitchell Plant Unit 0"/>
    <s v="Steam Operations"/>
    <s v="5000000    Oper Supervision &amp; Engineering"/>
    <n v="2800007.355"/>
    <n v="0"/>
    <n v="0"/>
  </r>
  <r>
    <x v="4"/>
    <s v="Total Year"/>
    <n v="413"/>
    <x v="0"/>
    <s v="OPNS"/>
    <x v="0"/>
    <s v="1267    Mitchell Plant Unit 0"/>
    <s v="Steam Operations"/>
    <s v="5000000    Oper Supervision &amp; Engineering"/>
    <n v="3101105.3160000001"/>
    <n v="0"/>
    <n v="0"/>
  </r>
  <r>
    <x v="4"/>
    <s v="Total Year"/>
    <n v="117"/>
    <x v="0"/>
    <s v="OPNS"/>
    <x v="0"/>
    <s v="1267    Mitchell Plant Unit 0"/>
    <s v="Steam Operations"/>
    <s v="5000000    Oper Supervision &amp; Engineering"/>
    <n v="3132615.1009999998"/>
    <n v="0"/>
    <n v="0"/>
  </r>
  <r>
    <x v="5"/>
    <s v="Total Year"/>
    <n v="413"/>
    <x v="0"/>
    <s v="OPNS"/>
    <x v="0"/>
    <s v="1267    Mitchell Plant Unit 0"/>
    <s v="Steam Operations"/>
    <s v="5000000    Oper Supervision &amp; Engineering"/>
    <n v="3161363.3190000001"/>
    <n v="0"/>
    <n v="0"/>
  </r>
  <r>
    <x v="5"/>
    <s v="Total Year"/>
    <n v="117"/>
    <x v="0"/>
    <s v="OPNS"/>
    <x v="0"/>
    <s v="1267    Mitchell Plant Unit 0"/>
    <s v="Steam Operations"/>
    <s v="5000000    Oper Supervision &amp; Engineering"/>
    <n v="3193764.6189999999"/>
    <n v="0"/>
    <n v="0"/>
  </r>
  <r>
    <x v="6"/>
    <s v="Total Year"/>
    <n v="413"/>
    <x v="0"/>
    <s v="OPNS"/>
    <x v="0"/>
    <s v="1267    Mitchell Plant Unit 0"/>
    <s v="Steam Operations"/>
    <s v="5000000    Oper Supervision &amp; Engineering"/>
    <n v="3294053.6540000001"/>
    <n v="0"/>
    <n v="0"/>
  </r>
  <r>
    <x v="6"/>
    <s v="Total Year"/>
    <n v="117"/>
    <x v="0"/>
    <s v="OPNS"/>
    <x v="0"/>
    <s v="1267    Mitchell Plant Unit 0"/>
    <s v="Steam Operations"/>
    <s v="5000000    Oper Supervision &amp; Engineering"/>
    <n v="3328558.2209999999"/>
    <n v="0"/>
    <n v="0"/>
  </r>
  <r>
    <x v="7"/>
    <s v="Total Year"/>
    <n v="413"/>
    <x v="0"/>
    <s v="OPNS"/>
    <x v="0"/>
    <s v="1267    Mitchell Plant Unit 0"/>
    <s v="Steam Operations"/>
    <s v="5000000    Oper Supervision &amp; Engineering"/>
    <n v="3338238.415"/>
    <n v="0"/>
    <n v="0"/>
  </r>
  <r>
    <x v="7"/>
    <s v="Total Year"/>
    <n v="117"/>
    <x v="0"/>
    <s v="OPNS"/>
    <x v="0"/>
    <s v="1267    Mitchell Plant Unit 0"/>
    <s v="Steam Operations"/>
    <s v="5000000    Oper Supervision &amp; Engineering"/>
    <n v="3373348.943"/>
    <n v="0"/>
    <n v="0"/>
  </r>
  <r>
    <x v="8"/>
    <s v="Total Year"/>
    <n v="413"/>
    <x v="0"/>
    <s v="OPNS"/>
    <x v="0"/>
    <s v="1267    Mitchell Plant Unit 0"/>
    <s v="Steam Operations"/>
    <s v="5000000    Oper Supervision &amp; Engineering"/>
    <n v="3400947.2629999998"/>
    <n v="0"/>
    <n v="0"/>
  </r>
  <r>
    <x v="8"/>
    <s v="Total Year"/>
    <n v="117"/>
    <x v="0"/>
    <s v="OPNS"/>
    <x v="0"/>
    <s v="1267    Mitchell Plant Unit 0"/>
    <s v="Steam Operations"/>
    <s v="5000000    Oper Supervision &amp; Engineering"/>
    <n v="3436830.2510000002"/>
    <n v="0"/>
    <n v="0"/>
  </r>
  <r>
    <x v="9"/>
    <s v="Total Year"/>
    <n v="413"/>
    <x v="0"/>
    <s v="OPNS"/>
    <x v="0"/>
    <s v="1267    Mitchell Plant Unit 0"/>
    <s v="Steam Operations"/>
    <s v="5000000    Oper Supervision &amp; Engineering"/>
    <n v="3457332.9160000002"/>
    <n v="0"/>
    <n v="0"/>
  </r>
  <r>
    <x v="9"/>
    <s v="Total Year"/>
    <n v="117"/>
    <x v="0"/>
    <s v="OPNS"/>
    <x v="0"/>
    <s v="1267    Mitchell Plant Unit 0"/>
    <s v="Steam Operations"/>
    <s v="5000000    Oper Supervision &amp; Engineering"/>
    <n v="3494356.07"/>
    <n v="0"/>
    <n v="0"/>
  </r>
  <r>
    <x v="2"/>
    <s v="Total Year"/>
    <n v="413"/>
    <x v="0"/>
    <s v="OPNS"/>
    <x v="0"/>
    <s v="1267    Mitchell Plant Unit 0"/>
    <s v="Steam Operations"/>
    <s v="5060000    Misc Steam Power Expenses"/>
    <n v="5272414.1869999999"/>
    <n v="0"/>
    <n v="0"/>
  </r>
  <r>
    <x v="2"/>
    <s v="Total Year"/>
    <n v="117"/>
    <x v="0"/>
    <s v="OPNS"/>
    <x v="0"/>
    <s v="1267    Mitchell Plant Unit 0"/>
    <s v="Steam Operations"/>
    <s v="5060000    Misc Steam Power Expenses"/>
    <n v="5272414.1890000002"/>
    <n v="0"/>
    <n v="0"/>
  </r>
  <r>
    <x v="1"/>
    <s v="Total Year"/>
    <n v="117"/>
    <x v="0"/>
    <s v="OPNS"/>
    <x v="0"/>
    <s v="1267    Mitchell Plant Unit 0"/>
    <s v="Steam Operations"/>
    <s v="5060000    Misc Steam Power Expenses"/>
    <n v="5286928.9510000004"/>
    <n v="0"/>
    <n v="0"/>
  </r>
  <r>
    <x v="1"/>
    <s v="Total Year"/>
    <n v="413"/>
    <x v="0"/>
    <s v="OPNS"/>
    <x v="0"/>
    <s v="1267    Mitchell Plant Unit 0"/>
    <s v="Steam Operations"/>
    <s v="5060000    Misc Steam Power Expenses"/>
    <n v="5286939.6009999998"/>
    <n v="0"/>
    <n v="0"/>
  </r>
  <r>
    <x v="3"/>
    <s v="Total Year"/>
    <n v="117"/>
    <x v="0"/>
    <s v="OPNS"/>
    <x v="0"/>
    <s v="1267    Mitchell Plant Unit 0"/>
    <s v="Steam Operations"/>
    <s v="5060000    Misc Steam Power Expenses"/>
    <n v="5377454.085"/>
    <n v="0"/>
    <n v="0"/>
  </r>
  <r>
    <x v="3"/>
    <s v="Total Year"/>
    <n v="413"/>
    <x v="0"/>
    <s v="OPNS"/>
    <x v="0"/>
    <s v="1267    Mitchell Plant Unit 0"/>
    <s v="Steam Operations"/>
    <s v="5060000    Misc Steam Power Expenses"/>
    <n v="5377454.085"/>
    <n v="0"/>
    <n v="0"/>
  </r>
  <r>
    <x v="5"/>
    <s v="Total Year"/>
    <n v="117"/>
    <x v="0"/>
    <s v="OPNS"/>
    <x v="0"/>
    <s v="1267    Mitchell Plant Unit 0"/>
    <s v="Steam Operations"/>
    <s v="5060000    Misc Steam Power Expenses"/>
    <n v="5596227.1720000003"/>
    <n v="0"/>
    <n v="0"/>
  </r>
  <r>
    <x v="5"/>
    <s v="Total Year"/>
    <n v="413"/>
    <x v="0"/>
    <s v="OPNS"/>
    <x v="0"/>
    <s v="1267    Mitchell Plant Unit 0"/>
    <s v="Steam Operations"/>
    <s v="5060000    Misc Steam Power Expenses"/>
    <n v="5596227.1739999996"/>
    <n v="0"/>
    <n v="0"/>
  </r>
  <r>
    <x v="4"/>
    <s v="Total Year"/>
    <n v="117"/>
    <x v="0"/>
    <s v="OPNS"/>
    <x v="0"/>
    <s v="1267    Mitchell Plant Unit 0"/>
    <s v="Steam Operations"/>
    <s v="5060000    Misc Steam Power Expenses"/>
    <n v="5630832.9230000004"/>
    <n v="0"/>
    <n v="0"/>
  </r>
  <r>
    <x v="4"/>
    <s v="Total Year"/>
    <n v="413"/>
    <x v="0"/>
    <s v="OPNS"/>
    <x v="0"/>
    <s v="1267    Mitchell Plant Unit 0"/>
    <s v="Steam Operations"/>
    <s v="5060000    Misc Steam Power Expenses"/>
    <n v="5630833.6200000001"/>
    <n v="0"/>
    <n v="0"/>
  </r>
  <r>
    <x v="6"/>
    <s v="Total Year"/>
    <n v="117"/>
    <x v="0"/>
    <s v="OPNS"/>
    <x v="0"/>
    <s v="1267    Mitchell Plant Unit 0"/>
    <s v="Steam Operations"/>
    <s v="5060000    Misc Steam Power Expenses"/>
    <n v="5808806.1639999999"/>
    <n v="0"/>
    <n v="0"/>
  </r>
  <r>
    <x v="6"/>
    <s v="Total Year"/>
    <n v="413"/>
    <x v="0"/>
    <s v="OPNS"/>
    <x v="0"/>
    <s v="1267    Mitchell Plant Unit 0"/>
    <s v="Steam Operations"/>
    <s v="5060000    Misc Steam Power Expenses"/>
    <n v="5808806.1679999996"/>
    <n v="0"/>
    <n v="0"/>
  </r>
  <r>
    <x v="7"/>
    <s v="Total Year"/>
    <n v="117"/>
    <x v="0"/>
    <s v="OPNS"/>
    <x v="0"/>
    <s v="1267    Mitchell Plant Unit 0"/>
    <s v="Steam Operations"/>
    <s v="5060000    Misc Steam Power Expenses"/>
    <n v="5929959.1670000004"/>
    <n v="0"/>
    <n v="0"/>
  </r>
  <r>
    <x v="7"/>
    <s v="Total Year"/>
    <n v="413"/>
    <x v="0"/>
    <s v="OPNS"/>
    <x v="0"/>
    <s v="1267    Mitchell Plant Unit 0"/>
    <s v="Steam Operations"/>
    <s v="5060000    Misc Steam Power Expenses"/>
    <n v="5929959.1670000004"/>
    <n v="0"/>
    <n v="0"/>
  </r>
  <r>
    <x v="8"/>
    <s v="Total Year"/>
    <n v="413"/>
    <x v="0"/>
    <s v="OPNS"/>
    <x v="0"/>
    <s v="1267    Mitchell Plant Unit 0"/>
    <s v="Steam Operations"/>
    <s v="5060000    Misc Steam Power Expenses"/>
    <n v="6053241.4189999998"/>
    <n v="0"/>
    <n v="0"/>
  </r>
  <r>
    <x v="8"/>
    <s v="Total Year"/>
    <n v="117"/>
    <x v="0"/>
    <s v="OPNS"/>
    <x v="0"/>
    <s v="1267    Mitchell Plant Unit 0"/>
    <s v="Steam Operations"/>
    <s v="5060000    Misc Steam Power Expenses"/>
    <n v="6053241.4210000001"/>
    <n v="0"/>
    <n v="0"/>
  </r>
  <r>
    <x v="9"/>
    <s v="Total Year"/>
    <n v="413"/>
    <x v="0"/>
    <s v="OPNS"/>
    <x v="0"/>
    <s v="1267    Mitchell Plant Unit 0"/>
    <s v="Steam Operations"/>
    <s v="5060000    Misc Steam Power Expenses"/>
    <n v="6149144.1239999998"/>
    <n v="0"/>
    <n v="0"/>
  </r>
  <r>
    <x v="9"/>
    <s v="Total Year"/>
    <n v="117"/>
    <x v="0"/>
    <s v="OPNS"/>
    <x v="0"/>
    <s v="1267    Mitchell Plant Unit 0"/>
    <s v="Steam Operations"/>
    <s v="5060000    Misc Steam Power Expenses"/>
    <n v="6149144.125"/>
    <n v="0"/>
    <n v="0"/>
  </r>
  <r>
    <x v="9"/>
    <s v="Total Year"/>
    <n v="413"/>
    <x v="1"/>
    <s v="OPNS"/>
    <x v="0"/>
    <s v="1257    Mitchell Plant Unit 1"/>
    <s v="Removal Expense"/>
    <s v="5060003    Removal Cost Expense - Steam"/>
    <n v="29286.25"/>
    <n v="29286.25"/>
    <n v="29286.25"/>
  </r>
  <r>
    <x v="3"/>
    <s v="Total Year"/>
    <n v="413"/>
    <x v="1"/>
    <s v="OPNS"/>
    <x v="0"/>
    <s v="1257    Mitchell Plant Unit 1"/>
    <s v="Removal Expense"/>
    <s v="5060003    Removal Cost Expense - Steam"/>
    <n v="30030"/>
    <n v="30030"/>
    <n v="30030"/>
  </r>
  <r>
    <x v="8"/>
    <s v="Total Year"/>
    <n v="413"/>
    <x v="1"/>
    <s v="OPNS"/>
    <x v="0"/>
    <s v="1257    Mitchell Plant Unit 1"/>
    <s v="Removal Expense"/>
    <s v="5060003    Removal Cost Expense - Steam"/>
    <n v="30537.5"/>
    <n v="30537.5"/>
    <n v="30537.5"/>
  </r>
  <r>
    <x v="5"/>
    <s v="Total Year"/>
    <n v="413"/>
    <x v="1"/>
    <s v="OPNS"/>
    <x v="0"/>
    <s v="1257    Mitchell Plant Unit 1"/>
    <s v="Removal Expense"/>
    <s v="5060003    Removal Cost Expense - Steam"/>
    <n v="36706.25"/>
    <n v="36706.25"/>
    <n v="36706.25"/>
  </r>
  <r>
    <x v="2"/>
    <s v="Total Year"/>
    <n v="413"/>
    <x v="1"/>
    <s v="OPNS"/>
    <x v="0"/>
    <s v="1257    Mitchell Plant Unit 1"/>
    <s v="Removal Expense"/>
    <s v="5060003    Removal Cost Expense - Steam"/>
    <n v="52370.85"/>
    <n v="52370.85"/>
    <n v="52370.85"/>
  </r>
  <r>
    <x v="7"/>
    <s v="Total Year"/>
    <n v="413"/>
    <x v="1"/>
    <s v="OPNS"/>
    <x v="0"/>
    <s v="1257    Mitchell Plant Unit 1"/>
    <s v="Removal Expense"/>
    <s v="5060003    Removal Cost Expense - Steam"/>
    <n v="53042.5"/>
    <n v="53042.5"/>
    <n v="53042.5"/>
  </r>
  <r>
    <x v="6"/>
    <s v="Total Year"/>
    <n v="413"/>
    <x v="1"/>
    <s v="OPNS"/>
    <x v="0"/>
    <s v="1257    Mitchell Plant Unit 1"/>
    <s v="Removal Expense"/>
    <s v="5060003    Removal Cost Expense - Steam"/>
    <n v="54355"/>
    <n v="54355"/>
    <n v="54355"/>
  </r>
  <r>
    <x v="4"/>
    <s v="Total Year"/>
    <n v="413"/>
    <x v="1"/>
    <s v="OPNS"/>
    <x v="0"/>
    <s v="1257    Mitchell Plant Unit 1"/>
    <s v="Removal Expense"/>
    <s v="5060003    Removal Cost Expense - Steam"/>
    <n v="63017.5"/>
    <n v="63017.5"/>
    <n v="63017.5"/>
  </r>
  <r>
    <x v="0"/>
    <s v="Total Year"/>
    <n v="413"/>
    <x v="1"/>
    <s v="OPNS"/>
    <x v="0"/>
    <s v="1257    Mitchell Plant Unit 1"/>
    <s v="Removal Expense"/>
    <s v="5060003    Removal Cost Expense - Steam"/>
    <n v="69320.737999999998"/>
    <n v="69320.737999999998"/>
    <n v="69320.737999999998"/>
  </r>
  <r>
    <x v="1"/>
    <s v="Total Year"/>
    <n v="413"/>
    <x v="1"/>
    <s v="OPNS"/>
    <x v="0"/>
    <s v="1257    Mitchell Plant Unit 1"/>
    <s v="Removal Expense"/>
    <s v="5060003    Removal Cost Expense - Steam"/>
    <n v="161717.5"/>
    <n v="161717.5"/>
    <n v="161717.5"/>
  </r>
  <r>
    <x v="0"/>
    <s v="Total Year"/>
    <n v="413"/>
    <x v="1"/>
    <s v="OPNS"/>
    <x v="0"/>
    <s v="1267    Mitchell Plant Unit 0"/>
    <s v="Removal Expense"/>
    <s v="5060003    Removal Cost Expense - Steam"/>
    <n v="67940.767000000007"/>
    <n v="33534.865762820518"/>
    <n v="33534.865762820518"/>
  </r>
  <r>
    <x v="3"/>
    <s v="Total Year"/>
    <n v="413"/>
    <x v="1"/>
    <s v="OPNS"/>
    <x v="0"/>
    <s v="1267    Mitchell Plant Unit 0"/>
    <s v="Removal Expense"/>
    <s v="5060003    Removal Cost Expense - Steam"/>
    <n v="90237.474000000002"/>
    <n v="44540.291653846158"/>
    <n v="44540.291653846158"/>
  </r>
  <r>
    <x v="4"/>
    <s v="Total Year"/>
    <n v="413"/>
    <x v="1"/>
    <s v="OPNS"/>
    <x v="0"/>
    <s v="1267    Mitchell Plant Unit 0"/>
    <s v="Removal Expense"/>
    <s v="5060003    Removal Cost Expense - Steam"/>
    <n v="90981.188999999998"/>
    <n v="44907.38175"/>
    <n v="44907.38175"/>
  </r>
  <r>
    <x v="5"/>
    <s v="Total Year"/>
    <n v="413"/>
    <x v="1"/>
    <s v="OPNS"/>
    <x v="0"/>
    <s v="1267    Mitchell Plant Unit 0"/>
    <s v="Removal Expense"/>
    <s v="5060003    Removal Cost Expense - Steam"/>
    <n v="91742.698000000004"/>
    <n v="45283.254782051285"/>
    <n v="45283.254782051285"/>
  </r>
  <r>
    <x v="6"/>
    <s v="Total Year"/>
    <n v="413"/>
    <x v="1"/>
    <s v="OPNS"/>
    <x v="0"/>
    <s v="1267    Mitchell Plant Unit 0"/>
    <s v="Removal Expense"/>
    <s v="5060003    Removal Cost Expense - Steam"/>
    <n v="92520.388000000006"/>
    <n v="45667.114589743593"/>
    <n v="45667.114589743593"/>
  </r>
  <r>
    <x v="7"/>
    <s v="Total Year"/>
    <n v="413"/>
    <x v="1"/>
    <s v="OPNS"/>
    <x v="0"/>
    <s v="1267    Mitchell Plant Unit 0"/>
    <s v="Removal Expense"/>
    <s v="5060003    Removal Cost Expense - Steam"/>
    <n v="93319.673999999999"/>
    <n v="46061.633961538464"/>
    <n v="46061.633961538464"/>
  </r>
  <r>
    <x v="8"/>
    <s v="Total Year"/>
    <n v="413"/>
    <x v="1"/>
    <s v="OPNS"/>
    <x v="0"/>
    <s v="1267    Mitchell Plant Unit 0"/>
    <s v="Removal Expense"/>
    <s v="5060003    Removal Cost Expense - Steam"/>
    <n v="94138.441999999995"/>
    <n v="46465.769448717954"/>
    <n v="46465.769448717954"/>
  </r>
  <r>
    <x v="9"/>
    <s v="Total Year"/>
    <n v="413"/>
    <x v="1"/>
    <s v="OPNS"/>
    <x v="0"/>
    <s v="1267    Mitchell Plant Unit 0"/>
    <s v="Removal Expense"/>
    <s v="5060003    Removal Cost Expense - Steam"/>
    <n v="94448.574999999997"/>
    <n v="46618.847916666666"/>
    <n v="46618.847916666666"/>
  </r>
  <r>
    <x v="1"/>
    <s v="Total Year"/>
    <n v="413"/>
    <x v="1"/>
    <s v="OPNS"/>
    <x v="0"/>
    <s v="1267    Mitchell Plant Unit 0"/>
    <s v="Removal Expense"/>
    <s v="5060003    Removal Cost Expense - Steam"/>
    <n v="124318.924"/>
    <n v="61362.545820512823"/>
    <n v="61362.545820512823"/>
  </r>
  <r>
    <x v="2"/>
    <s v="Total Year"/>
    <n v="413"/>
    <x v="1"/>
    <s v="OPNS"/>
    <x v="0"/>
    <s v="1267    Mitchell Plant Unit 0"/>
    <s v="Removal Expense"/>
    <s v="5060003    Removal Cost Expense - Steam"/>
    <n v="181664.78899999999"/>
    <n v="89667.876621794872"/>
    <n v="89667.876621794872"/>
  </r>
  <r>
    <x v="0"/>
    <s v="Total Year"/>
    <n v="117"/>
    <x v="1"/>
    <s v="OPNS"/>
    <x v="0"/>
    <s v="1267    Mitchell Plant Unit 0"/>
    <s v="Steam Operations"/>
    <s v="5060000    Misc Steam Power Expenses"/>
    <n v="1538947.594"/>
    <n v="759608.74832051294"/>
    <n v="759608.74832051294"/>
  </r>
  <r>
    <x v="0"/>
    <s v="Total Year"/>
    <n v="413"/>
    <x v="1"/>
    <s v="OPNS"/>
    <x v="0"/>
    <s v="1267    Mitchell Plant Unit 0"/>
    <s v="Steam Operations"/>
    <s v="5060000    Misc Steam Power Expenses"/>
    <n v="1538962.9650000001"/>
    <n v="759616.33528846153"/>
    <n v="759616.33528846153"/>
  </r>
  <r>
    <x v="1"/>
    <s v="Total Year"/>
    <n v="413"/>
    <x v="1"/>
    <s v="OPNS"/>
    <x v="0"/>
    <s v="1267    Mitchell Plant Unit 0"/>
    <s v="Steam Operations"/>
    <s v="5000000    Oper Supervision &amp; Engineering"/>
    <n v="2392553.4980000001"/>
    <n v="1180939.8676025642"/>
    <n v="1180939.8676025642"/>
  </r>
  <r>
    <x v="1"/>
    <s v="Total Year"/>
    <n v="117"/>
    <x v="1"/>
    <s v="OPNS"/>
    <x v="0"/>
    <s v="1267    Mitchell Plant Unit 0"/>
    <s v="Steam Operations"/>
    <s v="5000000    Oper Supervision &amp; Engineering"/>
    <n v="2421540.0690000001"/>
    <n v="1195247.3417500001"/>
    <n v="1195247.3417500001"/>
  </r>
  <r>
    <x v="2"/>
    <s v="Total Year"/>
    <n v="413"/>
    <x v="1"/>
    <s v="OPNS"/>
    <x v="0"/>
    <s v="1267    Mitchell Plant Unit 0"/>
    <s v="Steam Operations"/>
    <s v="5000000    Oper Supervision &amp; Engineering"/>
    <n v="2684941.6869999999"/>
    <n v="1325259.6788397436"/>
    <n v="1325259.6788397436"/>
  </r>
  <r>
    <x v="2"/>
    <s v="Total Year"/>
    <n v="117"/>
    <x v="1"/>
    <s v="OPNS"/>
    <x v="0"/>
    <s v="1267    Mitchell Plant Unit 0"/>
    <s v="Steam Operations"/>
    <s v="5000000    Oper Supervision &amp; Engineering"/>
    <n v="2715540.3509999998"/>
    <n v="1340362.8655576922"/>
    <n v="1340362.8655576922"/>
  </r>
  <r>
    <x v="3"/>
    <s v="Total Year"/>
    <n v="413"/>
    <x v="1"/>
    <s v="OPNS"/>
    <x v="0"/>
    <s v="1267    Mitchell Plant Unit 0"/>
    <s v="Steam Operations"/>
    <s v="5000000    Oper Supervision &amp; Engineering"/>
    <n v="2721058.1209999998"/>
    <n v="1343086.3802371793"/>
    <n v="1343086.3802371793"/>
  </r>
  <r>
    <x v="3"/>
    <s v="Total Year"/>
    <n v="117"/>
    <x v="1"/>
    <s v="OPNS"/>
    <x v="0"/>
    <s v="1267    Mitchell Plant Unit 0"/>
    <s v="Steam Operations"/>
    <s v="5000000    Oper Supervision &amp; Engineering"/>
    <n v="2751606.8679999998"/>
    <n v="1358164.9284358975"/>
    <n v="1358164.9284358975"/>
  </r>
  <r>
    <x v="0"/>
    <s v="Total Year"/>
    <n v="413"/>
    <x v="1"/>
    <s v="OPNS"/>
    <x v="0"/>
    <s v="1267    Mitchell Plant Unit 0"/>
    <s v="Steam Operations"/>
    <s v="5000000    Oper Supervision &amp; Engineering"/>
    <n v="2773850.301"/>
    <n v="1369144.0588269231"/>
    <n v="1369144.0588269231"/>
  </r>
  <r>
    <x v="0"/>
    <s v="Total Year"/>
    <n v="117"/>
    <x v="1"/>
    <s v="OPNS"/>
    <x v="0"/>
    <s v="1267    Mitchell Plant Unit 0"/>
    <s v="Steam Operations"/>
    <s v="5000000    Oper Supervision &amp; Engineering"/>
    <n v="2800007.355"/>
    <n v="1382054.9124038462"/>
    <n v="1382054.9124038462"/>
  </r>
  <r>
    <x v="4"/>
    <s v="Total Year"/>
    <n v="413"/>
    <x v="1"/>
    <s v="OPNS"/>
    <x v="0"/>
    <s v="1267    Mitchell Plant Unit 0"/>
    <s v="Steam Operations"/>
    <s v="5000000    Oper Supervision &amp; Engineering"/>
    <n v="3101105.3160000001"/>
    <n v="1530673.7777692308"/>
    <n v="1530673.7777692308"/>
  </r>
  <r>
    <x v="4"/>
    <s v="Total Year"/>
    <n v="117"/>
    <x v="1"/>
    <s v="OPNS"/>
    <x v="0"/>
    <s v="1267    Mitchell Plant Unit 0"/>
    <s v="Steam Operations"/>
    <s v="5000000    Oper Supervision &amp; Engineering"/>
    <n v="3132615.1009999998"/>
    <n v="1546226.6844679487"/>
    <n v="1546226.6844679487"/>
  </r>
  <r>
    <x v="5"/>
    <s v="Total Year"/>
    <n v="413"/>
    <x v="1"/>
    <s v="OPNS"/>
    <x v="0"/>
    <s v="1267    Mitchell Plant Unit 0"/>
    <s v="Steam Operations"/>
    <s v="5000000    Oper Supervision &amp; Engineering"/>
    <n v="3161363.3190000001"/>
    <n v="1560416.5100192309"/>
    <n v="1560416.5100192309"/>
  </r>
  <r>
    <x v="5"/>
    <s v="Total Year"/>
    <n v="117"/>
    <x v="1"/>
    <s v="OPNS"/>
    <x v="0"/>
    <s v="1267    Mitchell Plant Unit 0"/>
    <s v="Steam Operations"/>
    <s v="5000000    Oper Supervision &amp; Engineering"/>
    <n v="3193764.6189999999"/>
    <n v="1576409.4593782052"/>
    <n v="1576409.4593782052"/>
  </r>
  <r>
    <x v="6"/>
    <s v="Total Year"/>
    <n v="413"/>
    <x v="1"/>
    <s v="OPNS"/>
    <x v="0"/>
    <s v="1267    Mitchell Plant Unit 0"/>
    <s v="Steam Operations"/>
    <s v="5000000    Oper Supervision &amp; Engineering"/>
    <n v="3294053.6540000001"/>
    <n v="1625911.098448718"/>
    <n v="1625911.098448718"/>
  </r>
  <r>
    <x v="6"/>
    <s v="Total Year"/>
    <n v="117"/>
    <x v="1"/>
    <s v="OPNS"/>
    <x v="0"/>
    <s v="1267    Mitchell Plant Unit 0"/>
    <s v="Steam Operations"/>
    <s v="5000000    Oper Supervision &amp; Engineering"/>
    <n v="3328558.2209999999"/>
    <n v="1642942.198826923"/>
    <n v="1642942.198826923"/>
  </r>
  <r>
    <x v="7"/>
    <s v="Total Year"/>
    <n v="413"/>
    <x v="1"/>
    <s v="OPNS"/>
    <x v="0"/>
    <s v="1267    Mitchell Plant Unit 0"/>
    <s v="Steam Operations"/>
    <s v="5000000    Oper Supervision &amp; Engineering"/>
    <n v="3338238.415"/>
    <n v="1647720.2433012822"/>
    <n v="1647720.2433012822"/>
  </r>
  <r>
    <x v="7"/>
    <s v="Total Year"/>
    <n v="117"/>
    <x v="1"/>
    <s v="OPNS"/>
    <x v="0"/>
    <s v="1267    Mitchell Plant Unit 0"/>
    <s v="Steam Operations"/>
    <s v="5000000    Oper Supervision &amp; Engineering"/>
    <n v="3373348.943"/>
    <n v="1665050.4398141026"/>
    <n v="1665050.4398141026"/>
  </r>
  <r>
    <x v="8"/>
    <s v="Total Year"/>
    <n v="413"/>
    <x v="1"/>
    <s v="OPNS"/>
    <x v="0"/>
    <s v="1267    Mitchell Plant Unit 0"/>
    <s v="Steam Operations"/>
    <s v="5000000    Oper Supervision &amp; Engineering"/>
    <n v="3400947.2629999998"/>
    <n v="1678672.6875064101"/>
    <n v="1678672.6875064101"/>
  </r>
  <r>
    <x v="8"/>
    <s v="Total Year"/>
    <n v="117"/>
    <x v="1"/>
    <s v="OPNS"/>
    <x v="0"/>
    <s v="1267    Mitchell Plant Unit 0"/>
    <s v="Steam Operations"/>
    <s v="5000000    Oper Supervision &amp; Engineering"/>
    <n v="3436830.2510000002"/>
    <n v="1696384.162352564"/>
    <n v="1696384.162352564"/>
  </r>
  <r>
    <x v="9"/>
    <s v="Total Year"/>
    <n v="413"/>
    <x v="1"/>
    <s v="OPNS"/>
    <x v="0"/>
    <s v="1267    Mitchell Plant Unit 0"/>
    <s v="Steam Operations"/>
    <s v="5000000    Oper Supervision &amp; Engineering"/>
    <n v="3457332.9160000002"/>
    <n v="1706504.0675128207"/>
    <n v="1706504.0675128207"/>
  </r>
  <r>
    <x v="9"/>
    <s v="Total Year"/>
    <n v="117"/>
    <x v="1"/>
    <s v="OPNS"/>
    <x v="0"/>
    <s v="1267    Mitchell Plant Unit 0"/>
    <s v="Steam Operations"/>
    <s v="5000000    Oper Supervision &amp; Engineering"/>
    <n v="3494356.07"/>
    <n v="1724778.3166025642"/>
    <n v="1724778.3166025642"/>
  </r>
  <r>
    <x v="2"/>
    <s v="Total Year"/>
    <n v="413"/>
    <x v="1"/>
    <s v="OPNS"/>
    <x v="0"/>
    <s v="1267    Mitchell Plant Unit 0"/>
    <s v="Steam Operations"/>
    <s v="5060000    Misc Steam Power Expenses"/>
    <n v="5272414.1869999999"/>
    <n v="2602409.5666602561"/>
    <n v="2602409.5666602561"/>
  </r>
  <r>
    <x v="2"/>
    <s v="Total Year"/>
    <n v="117"/>
    <x v="1"/>
    <s v="OPNS"/>
    <x v="0"/>
    <s v="1267    Mitchell Plant Unit 0"/>
    <s v="Steam Operations"/>
    <s v="5060000    Misc Steam Power Expenses"/>
    <n v="5272414.1890000002"/>
    <n v="2602409.5676474362"/>
    <n v="2602409.5676474362"/>
  </r>
  <r>
    <x v="1"/>
    <s v="Total Year"/>
    <n v="117"/>
    <x v="1"/>
    <s v="OPNS"/>
    <x v="0"/>
    <s v="1267    Mitchell Plant Unit 0"/>
    <s v="Steam Operations"/>
    <s v="5060000    Misc Steam Power Expenses"/>
    <n v="5286928.9510000004"/>
    <n v="2609573.9053012822"/>
    <n v="2609573.9053012822"/>
  </r>
  <r>
    <x v="1"/>
    <s v="Total Year"/>
    <n v="413"/>
    <x v="1"/>
    <s v="OPNS"/>
    <x v="0"/>
    <s v="1267    Mitchell Plant Unit 0"/>
    <s v="Steam Operations"/>
    <s v="5060000    Misc Steam Power Expenses"/>
    <n v="5286939.6009999998"/>
    <n v="2609579.1620320515"/>
    <n v="2609579.1620320515"/>
  </r>
  <r>
    <x v="3"/>
    <s v="Total Year"/>
    <n v="117"/>
    <x v="1"/>
    <s v="OPNS"/>
    <x v="0"/>
    <s v="1267    Mitchell Plant Unit 0"/>
    <s v="Steam Operations"/>
    <s v="5060000    Misc Steam Power Expenses"/>
    <n v="5377454.085"/>
    <n v="2654256.1829807693"/>
    <n v="2654256.1829807693"/>
  </r>
  <r>
    <x v="3"/>
    <s v="Total Year"/>
    <n v="413"/>
    <x v="1"/>
    <s v="OPNS"/>
    <x v="0"/>
    <s v="1267    Mitchell Plant Unit 0"/>
    <s v="Steam Operations"/>
    <s v="5060000    Misc Steam Power Expenses"/>
    <n v="5377454.085"/>
    <n v="2654256.1829807693"/>
    <n v="2654256.1829807693"/>
  </r>
  <r>
    <x v="5"/>
    <s v="Total Year"/>
    <n v="117"/>
    <x v="1"/>
    <s v="OPNS"/>
    <x v="0"/>
    <s v="1267    Mitchell Plant Unit 0"/>
    <s v="Steam Operations"/>
    <s v="5060000    Misc Steam Power Expenses"/>
    <n v="5596227.1720000003"/>
    <n v="2762240.3348974362"/>
    <n v="2762240.3348974362"/>
  </r>
  <r>
    <x v="5"/>
    <s v="Total Year"/>
    <n v="413"/>
    <x v="1"/>
    <s v="OPNS"/>
    <x v="0"/>
    <s v="1267    Mitchell Plant Unit 0"/>
    <s v="Steam Operations"/>
    <s v="5060000    Misc Steam Power Expenses"/>
    <n v="5596227.1739999996"/>
    <n v="2762240.3358846153"/>
    <n v="2762240.3358846153"/>
  </r>
  <r>
    <x v="4"/>
    <s v="Total Year"/>
    <n v="117"/>
    <x v="1"/>
    <s v="OPNS"/>
    <x v="0"/>
    <s v="1267    Mitchell Plant Unit 0"/>
    <s v="Steam Operations"/>
    <s v="5060000    Misc Steam Power Expenses"/>
    <n v="5630832.9230000004"/>
    <n v="2779321.3786602565"/>
    <n v="2779321.3786602565"/>
  </r>
  <r>
    <x v="4"/>
    <s v="Total Year"/>
    <n v="413"/>
    <x v="1"/>
    <s v="OPNS"/>
    <x v="0"/>
    <s v="1267    Mitchell Plant Unit 0"/>
    <s v="Steam Operations"/>
    <s v="5060000    Misc Steam Power Expenses"/>
    <n v="5630833.6200000001"/>
    <n v="2779321.7226923076"/>
    <n v="2779321.7226923076"/>
  </r>
  <r>
    <x v="6"/>
    <s v="Total Year"/>
    <n v="117"/>
    <x v="1"/>
    <s v="OPNS"/>
    <x v="0"/>
    <s v="1267    Mitchell Plant Unit 0"/>
    <s v="Steam Operations"/>
    <s v="5060000    Misc Steam Power Expenses"/>
    <n v="5808806.1639999999"/>
    <n v="2867167.1450512819"/>
    <n v="2867167.1450512819"/>
  </r>
  <r>
    <x v="6"/>
    <s v="Total Year"/>
    <n v="413"/>
    <x v="1"/>
    <s v="OPNS"/>
    <x v="0"/>
    <s v="1267    Mitchell Plant Unit 0"/>
    <s v="Steam Operations"/>
    <s v="5060000    Misc Steam Power Expenses"/>
    <n v="5808806.1679999996"/>
    <n v="2867167.1470256406"/>
    <n v="2867167.1470256406"/>
  </r>
  <r>
    <x v="7"/>
    <s v="Total Year"/>
    <n v="117"/>
    <x v="1"/>
    <s v="OPNS"/>
    <x v="0"/>
    <s v="1267    Mitchell Plant Unit 0"/>
    <s v="Steam Operations"/>
    <s v="5060000    Misc Steam Power Expenses"/>
    <n v="5929959.1670000004"/>
    <n v="2926967.0247371797"/>
    <n v="2926967.0247371797"/>
  </r>
  <r>
    <x v="7"/>
    <s v="Total Year"/>
    <n v="413"/>
    <x v="1"/>
    <s v="OPNS"/>
    <x v="0"/>
    <s v="1267    Mitchell Plant Unit 0"/>
    <s v="Steam Operations"/>
    <s v="5060000    Misc Steam Power Expenses"/>
    <n v="5929959.1670000004"/>
    <n v="2926967.0247371797"/>
    <n v="2926967.0247371797"/>
  </r>
  <r>
    <x v="8"/>
    <s v="Total Year"/>
    <n v="413"/>
    <x v="1"/>
    <s v="OPNS"/>
    <x v="0"/>
    <s v="1267    Mitchell Plant Unit 0"/>
    <s v="Steam Operations"/>
    <s v="5060000    Misc Steam Power Expenses"/>
    <n v="6053241.4189999998"/>
    <n v="2987817.8798910258"/>
    <n v="2987817.8798910258"/>
  </r>
  <r>
    <x v="8"/>
    <s v="Total Year"/>
    <n v="117"/>
    <x v="1"/>
    <s v="OPNS"/>
    <x v="0"/>
    <s v="1267    Mitchell Plant Unit 0"/>
    <s v="Steam Operations"/>
    <s v="5060000    Misc Steam Power Expenses"/>
    <n v="6053241.4210000001"/>
    <n v="2987817.8808782049"/>
    <n v="2987817.8808782049"/>
  </r>
  <r>
    <x v="9"/>
    <s v="Total Year"/>
    <n v="413"/>
    <x v="1"/>
    <s v="OPNS"/>
    <x v="0"/>
    <s v="1267    Mitchell Plant Unit 0"/>
    <s v="Steam Operations"/>
    <s v="5060000    Misc Steam Power Expenses"/>
    <n v="6149144.1239999998"/>
    <n v="3035154.4714615382"/>
    <n v="3035154.4714615382"/>
  </r>
  <r>
    <x v="9"/>
    <s v="Total Year"/>
    <n v="117"/>
    <x v="1"/>
    <s v="OPNS"/>
    <x v="0"/>
    <s v="1267    Mitchell Plant Unit 0"/>
    <s v="Steam Operations"/>
    <s v="5060000    Misc Steam Power Expenses"/>
    <n v="6149144.125"/>
    <n v="3035154.471955128"/>
    <n v="3035154.471955128"/>
  </r>
  <r>
    <x v="9"/>
    <s v="Total Year"/>
    <n v="413"/>
    <x v="2"/>
    <s v="OPNS"/>
    <x v="0"/>
    <s v="1311    Mitchell Plant Unit 2"/>
    <s v="Removal Expense"/>
    <s v="5060003    Removal Cost Expense - Steam"/>
    <n v="16817.5"/>
    <n v="16817.5"/>
    <n v="16817.5"/>
  </r>
  <r>
    <x v="3"/>
    <s v="Total Year"/>
    <n v="413"/>
    <x v="2"/>
    <s v="OPNS"/>
    <x v="0"/>
    <s v="1311    Mitchell Plant Unit 2"/>
    <s v="Removal Expense"/>
    <s v="5060003    Removal Cost Expense - Steam"/>
    <n v="17255"/>
    <n v="17255"/>
    <n v="17255"/>
  </r>
  <r>
    <x v="0"/>
    <s v="Total Year"/>
    <n v="413"/>
    <x v="2"/>
    <s v="OPNS"/>
    <x v="0"/>
    <s v="1311    Mitchell Plant Unit 2"/>
    <s v="Removal Expense"/>
    <s v="5060003    Removal Cost Expense - Steam"/>
    <n v="22680"/>
    <n v="22680"/>
    <n v="22680"/>
  </r>
  <r>
    <x v="8"/>
    <s v="Total Year"/>
    <n v="413"/>
    <x v="2"/>
    <s v="OPNS"/>
    <x v="0"/>
    <s v="1311    Mitchell Plant Unit 2"/>
    <s v="Removal Expense"/>
    <s v="5060003    Removal Cost Expense - Steam"/>
    <n v="30887.5"/>
    <n v="30887.5"/>
    <n v="30887.5"/>
  </r>
  <r>
    <x v="2"/>
    <s v="Total Year"/>
    <n v="413"/>
    <x v="2"/>
    <s v="OPNS"/>
    <x v="0"/>
    <s v="1311    Mitchell Plant Unit 2"/>
    <s v="Removal Expense"/>
    <s v="5060003    Removal Cost Expense - Steam"/>
    <n v="36531.25"/>
    <n v="36531.25"/>
    <n v="36531.25"/>
  </r>
  <r>
    <x v="6"/>
    <s v="Total Year"/>
    <n v="413"/>
    <x v="2"/>
    <s v="OPNS"/>
    <x v="0"/>
    <s v="1311    Mitchell Plant Unit 2"/>
    <s v="Removal Expense"/>
    <s v="5060003    Removal Cost Expense - Steam"/>
    <n v="43942.5"/>
    <n v="43942.5"/>
    <n v="43942.5"/>
  </r>
  <r>
    <x v="7"/>
    <s v="Total Year"/>
    <n v="413"/>
    <x v="2"/>
    <s v="OPNS"/>
    <x v="0"/>
    <s v="1311    Mitchell Plant Unit 2"/>
    <s v="Removal Expense"/>
    <s v="5060003    Removal Cost Expense - Steam"/>
    <n v="48055"/>
    <n v="48055"/>
    <n v="48055"/>
  </r>
  <r>
    <x v="4"/>
    <s v="Total Year"/>
    <n v="413"/>
    <x v="2"/>
    <s v="OPNS"/>
    <x v="0"/>
    <s v="1311    Mitchell Plant Unit 2"/>
    <s v="Removal Expense"/>
    <s v="5060003    Removal Cost Expense - Steam"/>
    <n v="50855"/>
    <n v="50855"/>
    <n v="50855"/>
  </r>
  <r>
    <x v="5"/>
    <s v="Total Year"/>
    <n v="413"/>
    <x v="2"/>
    <s v="OPNS"/>
    <x v="0"/>
    <s v="1311    Mitchell Plant Unit 2"/>
    <s v="Removal Expense"/>
    <s v="5060003    Removal Cost Expense - Steam"/>
    <n v="51843.75"/>
    <n v="51843.75"/>
    <n v="51843.75"/>
  </r>
  <r>
    <x v="1"/>
    <s v="Total Year"/>
    <n v="413"/>
    <x v="2"/>
    <s v="OPNS"/>
    <x v="0"/>
    <s v="1311    Mitchell Plant Unit 2"/>
    <s v="Removal Expense"/>
    <s v="5060003    Removal Cost Expense - Steam"/>
    <n v="443048.91700000002"/>
    <n v="443048.91700000002"/>
    <n v="443048.91700000002"/>
  </r>
  <r>
    <x v="0"/>
    <s v="Total Year"/>
    <n v="413"/>
    <x v="2"/>
    <s v="OPNS"/>
    <x v="0"/>
    <s v="1267    Mitchell Plant Unit 0"/>
    <s v="Removal Expense"/>
    <s v="5060003    Removal Cost Expense - Steam"/>
    <n v="67940.767000000007"/>
    <n v="34405.901237179489"/>
    <n v="34405.901237179489"/>
  </r>
  <r>
    <x v="3"/>
    <s v="Total Year"/>
    <n v="413"/>
    <x v="2"/>
    <s v="OPNS"/>
    <x v="0"/>
    <s v="1267    Mitchell Plant Unit 0"/>
    <s v="Removal Expense"/>
    <s v="5060003    Removal Cost Expense - Steam"/>
    <n v="90237.474000000002"/>
    <n v="45697.182346153852"/>
    <n v="45697.182346153852"/>
  </r>
  <r>
    <x v="4"/>
    <s v="Total Year"/>
    <n v="413"/>
    <x v="2"/>
    <s v="OPNS"/>
    <x v="0"/>
    <s v="1267    Mitchell Plant Unit 0"/>
    <s v="Removal Expense"/>
    <s v="5060003    Removal Cost Expense - Steam"/>
    <n v="90981.188999999998"/>
    <n v="46073.807249999998"/>
    <n v="46073.807249999998"/>
  </r>
  <r>
    <x v="5"/>
    <s v="Total Year"/>
    <n v="413"/>
    <x v="2"/>
    <s v="OPNS"/>
    <x v="0"/>
    <s v="1267    Mitchell Plant Unit 0"/>
    <s v="Removal Expense"/>
    <s v="5060003    Removal Cost Expense - Steam"/>
    <n v="91742.698000000004"/>
    <n v="46459.443217948719"/>
    <n v="46459.443217948719"/>
  </r>
  <r>
    <x v="6"/>
    <s v="Total Year"/>
    <n v="413"/>
    <x v="2"/>
    <s v="OPNS"/>
    <x v="0"/>
    <s v="1267    Mitchell Plant Unit 0"/>
    <s v="Removal Expense"/>
    <s v="5060003    Removal Cost Expense - Steam"/>
    <n v="92520.388000000006"/>
    <n v="46853.273410256414"/>
    <n v="46853.273410256414"/>
  </r>
  <r>
    <x v="7"/>
    <s v="Total Year"/>
    <n v="413"/>
    <x v="2"/>
    <s v="OPNS"/>
    <x v="0"/>
    <s v="1267    Mitchell Plant Unit 0"/>
    <s v="Removal Expense"/>
    <s v="5060003    Removal Cost Expense - Steam"/>
    <n v="93319.673999999999"/>
    <n v="47258.040038461535"/>
    <n v="47258.040038461535"/>
  </r>
  <r>
    <x v="8"/>
    <s v="Total Year"/>
    <n v="413"/>
    <x v="2"/>
    <s v="OPNS"/>
    <x v="0"/>
    <s v="1267    Mitchell Plant Unit 0"/>
    <s v="Removal Expense"/>
    <s v="5060003    Removal Cost Expense - Steam"/>
    <n v="94138.441999999995"/>
    <n v="47672.672551282049"/>
    <n v="47672.672551282049"/>
  </r>
  <r>
    <x v="9"/>
    <s v="Total Year"/>
    <n v="413"/>
    <x v="2"/>
    <s v="OPNS"/>
    <x v="0"/>
    <s v="1267    Mitchell Plant Unit 0"/>
    <s v="Removal Expense"/>
    <s v="5060003    Removal Cost Expense - Steam"/>
    <n v="94448.574999999997"/>
    <n v="47829.727083333331"/>
    <n v="47829.727083333331"/>
  </r>
  <r>
    <x v="1"/>
    <s v="Total Year"/>
    <n v="413"/>
    <x v="2"/>
    <s v="OPNS"/>
    <x v="0"/>
    <s v="1267    Mitchell Plant Unit 0"/>
    <s v="Removal Expense"/>
    <s v="5060003    Removal Cost Expense - Steam"/>
    <n v="124318.924"/>
    <n v="62956.378179487176"/>
    <n v="62956.378179487176"/>
  </r>
  <r>
    <x v="2"/>
    <s v="Total Year"/>
    <n v="413"/>
    <x v="2"/>
    <s v="OPNS"/>
    <x v="0"/>
    <s v="1267    Mitchell Plant Unit 0"/>
    <s v="Removal Expense"/>
    <s v="5060003    Removal Cost Expense - Steam"/>
    <n v="181664.78899999999"/>
    <n v="91996.912378205132"/>
    <n v="91996.912378205132"/>
  </r>
  <r>
    <x v="0"/>
    <s v="Total Year"/>
    <n v="117"/>
    <x v="2"/>
    <s v="OPNS"/>
    <x v="0"/>
    <s v="1267    Mitchell Plant Unit 0"/>
    <s v="Steam Operations"/>
    <s v="5060000    Misc Steam Power Expenses"/>
    <n v="1538947.594"/>
    <n v="779338.84567948722"/>
    <n v="779338.84567948722"/>
  </r>
  <r>
    <x v="0"/>
    <s v="Total Year"/>
    <n v="413"/>
    <x v="2"/>
    <s v="OPNS"/>
    <x v="0"/>
    <s v="1267    Mitchell Plant Unit 0"/>
    <s v="Steam Operations"/>
    <s v="5060000    Misc Steam Power Expenses"/>
    <n v="1538962.9650000001"/>
    <n v="779346.62971153855"/>
    <n v="779346.62971153855"/>
  </r>
  <r>
    <x v="1"/>
    <s v="Total Year"/>
    <n v="413"/>
    <x v="2"/>
    <s v="OPNS"/>
    <x v="0"/>
    <s v="1267    Mitchell Plant Unit 0"/>
    <s v="Steam Operations"/>
    <s v="5000000    Oper Supervision &amp; Engineering"/>
    <n v="2392553.4980000001"/>
    <n v="1211613.630397436"/>
    <n v="1211613.630397436"/>
  </r>
  <r>
    <x v="1"/>
    <s v="Total Year"/>
    <n v="117"/>
    <x v="2"/>
    <s v="OPNS"/>
    <x v="0"/>
    <s v="1267    Mitchell Plant Unit 0"/>
    <s v="Steam Operations"/>
    <s v="5000000    Oper Supervision &amp; Engineering"/>
    <n v="2421540.0690000001"/>
    <n v="1226292.72725"/>
    <n v="1226292.72725"/>
  </r>
  <r>
    <x v="2"/>
    <s v="Total Year"/>
    <n v="413"/>
    <x v="2"/>
    <s v="OPNS"/>
    <x v="0"/>
    <s v="1267    Mitchell Plant Unit 0"/>
    <s v="Steam Operations"/>
    <s v="5000000    Oper Supervision &amp; Engineering"/>
    <n v="2684941.6869999999"/>
    <n v="1359682.0081602563"/>
    <n v="1359682.0081602563"/>
  </r>
  <r>
    <x v="2"/>
    <s v="Total Year"/>
    <n v="117"/>
    <x v="2"/>
    <s v="OPNS"/>
    <x v="0"/>
    <s v="1267    Mitchell Plant Unit 0"/>
    <s v="Steam Operations"/>
    <s v="5000000    Oper Supervision &amp; Engineering"/>
    <n v="2715540.3509999998"/>
    <n v="1375177.4854423075"/>
    <n v="1375177.4854423075"/>
  </r>
  <r>
    <x v="3"/>
    <s v="Total Year"/>
    <n v="413"/>
    <x v="2"/>
    <s v="OPNS"/>
    <x v="0"/>
    <s v="1267    Mitchell Plant Unit 0"/>
    <s v="Steam Operations"/>
    <s v="5000000    Oper Supervision &amp; Engineering"/>
    <n v="2721058.1209999998"/>
    <n v="1377971.7407628202"/>
    <n v="1377971.7407628202"/>
  </r>
  <r>
    <x v="3"/>
    <s v="Total Year"/>
    <n v="117"/>
    <x v="2"/>
    <s v="OPNS"/>
    <x v="0"/>
    <s v="1267    Mitchell Plant Unit 0"/>
    <s v="Steam Operations"/>
    <s v="5000000    Oper Supervision &amp; Engineering"/>
    <n v="2751606.8679999998"/>
    <n v="1393441.9395641023"/>
    <n v="1393441.9395641023"/>
  </r>
  <r>
    <x v="0"/>
    <s v="Total Year"/>
    <n v="413"/>
    <x v="2"/>
    <s v="OPNS"/>
    <x v="0"/>
    <s v="1267    Mitchell Plant Unit 0"/>
    <s v="Steam Operations"/>
    <s v="5000000    Oper Supervision &amp; Engineering"/>
    <n v="2773850.301"/>
    <n v="1404706.2421730768"/>
    <n v="1404706.2421730768"/>
  </r>
  <r>
    <x v="0"/>
    <s v="Total Year"/>
    <n v="117"/>
    <x v="2"/>
    <s v="OPNS"/>
    <x v="0"/>
    <s v="1267    Mitchell Plant Unit 0"/>
    <s v="Steam Operations"/>
    <s v="5000000    Oper Supervision &amp; Engineering"/>
    <n v="2800007.355"/>
    <n v="1417952.4425961538"/>
    <n v="1417952.4425961538"/>
  </r>
  <r>
    <x v="4"/>
    <s v="Total Year"/>
    <n v="413"/>
    <x v="2"/>
    <s v="OPNS"/>
    <x v="0"/>
    <s v="1267    Mitchell Plant Unit 0"/>
    <s v="Steam Operations"/>
    <s v="5000000    Oper Supervision &amp; Engineering"/>
    <n v="3101105.3160000001"/>
    <n v="1570431.5382307691"/>
    <n v="1570431.5382307691"/>
  </r>
  <r>
    <x v="4"/>
    <s v="Total Year"/>
    <n v="117"/>
    <x v="2"/>
    <s v="OPNS"/>
    <x v="0"/>
    <s v="1267    Mitchell Plant Unit 0"/>
    <s v="Steam Operations"/>
    <s v="5000000    Oper Supervision &amp; Engineering"/>
    <n v="3132615.1009999998"/>
    <n v="1586388.4165320513"/>
    <n v="1586388.4165320513"/>
  </r>
  <r>
    <x v="5"/>
    <s v="Total Year"/>
    <n v="413"/>
    <x v="2"/>
    <s v="OPNS"/>
    <x v="0"/>
    <s v="1267    Mitchell Plant Unit 0"/>
    <s v="Steam Operations"/>
    <s v="5000000    Oper Supervision &amp; Engineering"/>
    <n v="3161363.3190000001"/>
    <n v="1600946.8089807695"/>
    <n v="1600946.8089807695"/>
  </r>
  <r>
    <x v="5"/>
    <s v="Total Year"/>
    <n v="117"/>
    <x v="2"/>
    <s v="OPNS"/>
    <x v="0"/>
    <s v="1267    Mitchell Plant Unit 0"/>
    <s v="Steam Operations"/>
    <s v="5000000    Oper Supervision &amp; Engineering"/>
    <n v="3193764.6189999999"/>
    <n v="1617355.1596217947"/>
    <n v="1617355.1596217947"/>
  </r>
  <r>
    <x v="6"/>
    <s v="Total Year"/>
    <n v="413"/>
    <x v="2"/>
    <s v="OPNS"/>
    <x v="0"/>
    <s v="1267    Mitchell Plant Unit 0"/>
    <s v="Steam Operations"/>
    <s v="5000000    Oper Supervision &amp; Engineering"/>
    <n v="3294053.6540000001"/>
    <n v="1668142.5555512819"/>
    <n v="1668142.5555512819"/>
  </r>
  <r>
    <x v="6"/>
    <s v="Total Year"/>
    <n v="117"/>
    <x v="2"/>
    <s v="OPNS"/>
    <x v="0"/>
    <s v="1267    Mitchell Plant Unit 0"/>
    <s v="Steam Operations"/>
    <s v="5000000    Oper Supervision &amp; Engineering"/>
    <n v="3328558.2209999999"/>
    <n v="1685616.0221730771"/>
    <n v="1685616.0221730771"/>
  </r>
  <r>
    <x v="7"/>
    <s v="Total Year"/>
    <n v="413"/>
    <x v="2"/>
    <s v="OPNS"/>
    <x v="0"/>
    <s v="1267    Mitchell Plant Unit 0"/>
    <s v="Steam Operations"/>
    <s v="5000000    Oper Supervision &amp; Engineering"/>
    <n v="3338238.415"/>
    <n v="1690518.1716987179"/>
    <n v="1690518.1716987179"/>
  </r>
  <r>
    <x v="7"/>
    <s v="Total Year"/>
    <n v="117"/>
    <x v="2"/>
    <s v="OPNS"/>
    <x v="0"/>
    <s v="1267    Mitchell Plant Unit 0"/>
    <s v="Steam Operations"/>
    <s v="5000000    Oper Supervision &amp; Engineering"/>
    <n v="3373348.943"/>
    <n v="1708298.5031858974"/>
    <n v="1708298.5031858974"/>
  </r>
  <r>
    <x v="8"/>
    <s v="Total Year"/>
    <n v="413"/>
    <x v="2"/>
    <s v="OPNS"/>
    <x v="0"/>
    <s v="1267    Mitchell Plant Unit 0"/>
    <s v="Steam Operations"/>
    <s v="5000000    Oper Supervision &amp; Engineering"/>
    <n v="3400947.2629999998"/>
    <n v="1722274.5754935897"/>
    <n v="1722274.5754935897"/>
  </r>
  <r>
    <x v="8"/>
    <s v="Total Year"/>
    <n v="117"/>
    <x v="2"/>
    <s v="OPNS"/>
    <x v="0"/>
    <s v="1267    Mitchell Plant Unit 0"/>
    <s v="Steam Operations"/>
    <s v="5000000    Oper Supervision &amp; Engineering"/>
    <n v="3436830.2510000002"/>
    <n v="1740446.0886474359"/>
    <n v="1740446.0886474359"/>
  </r>
  <r>
    <x v="9"/>
    <s v="Total Year"/>
    <n v="413"/>
    <x v="2"/>
    <s v="OPNS"/>
    <x v="0"/>
    <s v="1267    Mitchell Plant Unit 0"/>
    <s v="Steam Operations"/>
    <s v="5000000    Oper Supervision &amp; Engineering"/>
    <n v="3457332.9160000002"/>
    <n v="1750828.8484871797"/>
    <n v="1750828.8484871797"/>
  </r>
  <r>
    <x v="9"/>
    <s v="Total Year"/>
    <n v="117"/>
    <x v="2"/>
    <s v="OPNS"/>
    <x v="0"/>
    <s v="1267    Mitchell Plant Unit 0"/>
    <s v="Steam Operations"/>
    <s v="5000000    Oper Supervision &amp; Engineering"/>
    <n v="3494356.07"/>
    <n v="1769577.7533974356"/>
    <n v="1769577.7533974356"/>
  </r>
  <r>
    <x v="2"/>
    <s v="Total Year"/>
    <n v="413"/>
    <x v="2"/>
    <s v="OPNS"/>
    <x v="0"/>
    <s v="1267    Mitchell Plant Unit 0"/>
    <s v="Steam Operations"/>
    <s v="5060000    Misc Steam Power Expenses"/>
    <n v="5272414.1869999999"/>
    <n v="2670004.6203397438"/>
    <n v="2670004.6203397438"/>
  </r>
  <r>
    <x v="2"/>
    <s v="Total Year"/>
    <n v="117"/>
    <x v="2"/>
    <s v="OPNS"/>
    <x v="0"/>
    <s v="1267    Mitchell Plant Unit 0"/>
    <s v="Steam Operations"/>
    <s v="5060000    Misc Steam Power Expenses"/>
    <n v="5272414.1890000002"/>
    <n v="2670004.6213525645"/>
    <n v="2670004.6213525645"/>
  </r>
  <r>
    <x v="1"/>
    <s v="Total Year"/>
    <n v="117"/>
    <x v="2"/>
    <s v="OPNS"/>
    <x v="0"/>
    <s v="1267    Mitchell Plant Unit 0"/>
    <s v="Steam Operations"/>
    <s v="5060000    Misc Steam Power Expenses"/>
    <n v="5286928.9510000004"/>
    <n v="2677355.0456987182"/>
    <n v="2677355.0456987182"/>
  </r>
  <r>
    <x v="1"/>
    <s v="Total Year"/>
    <n v="413"/>
    <x v="2"/>
    <s v="OPNS"/>
    <x v="0"/>
    <s v="1267    Mitchell Plant Unit 0"/>
    <s v="Steam Operations"/>
    <s v="5060000    Misc Steam Power Expenses"/>
    <n v="5286939.6009999998"/>
    <n v="2677360.4389679488"/>
    <n v="2677360.4389679488"/>
  </r>
  <r>
    <x v="3"/>
    <s v="Total Year"/>
    <n v="117"/>
    <x v="2"/>
    <s v="OPNS"/>
    <x v="0"/>
    <s v="1267    Mitchell Plant Unit 0"/>
    <s v="Steam Operations"/>
    <s v="5060000    Misc Steam Power Expenses"/>
    <n v="5377454.085"/>
    <n v="2723197.9020192306"/>
    <n v="2723197.9020192306"/>
  </r>
  <r>
    <x v="3"/>
    <s v="Total Year"/>
    <n v="413"/>
    <x v="2"/>
    <s v="OPNS"/>
    <x v="0"/>
    <s v="1267    Mitchell Plant Unit 0"/>
    <s v="Steam Operations"/>
    <s v="5060000    Misc Steam Power Expenses"/>
    <n v="5377454.085"/>
    <n v="2723197.9020192306"/>
    <n v="2723197.9020192306"/>
  </r>
  <r>
    <x v="5"/>
    <s v="Total Year"/>
    <n v="117"/>
    <x v="2"/>
    <s v="OPNS"/>
    <x v="0"/>
    <s v="1267    Mitchell Plant Unit 0"/>
    <s v="Steam Operations"/>
    <s v="5060000    Misc Steam Power Expenses"/>
    <n v="5596227.1720000003"/>
    <n v="2833986.8371025641"/>
    <n v="2833986.8371025641"/>
  </r>
  <r>
    <x v="5"/>
    <s v="Total Year"/>
    <n v="413"/>
    <x v="2"/>
    <s v="OPNS"/>
    <x v="0"/>
    <s v="1267    Mitchell Plant Unit 0"/>
    <s v="Steam Operations"/>
    <s v="5060000    Misc Steam Power Expenses"/>
    <n v="5596227.1739999996"/>
    <n v="2833986.8381153848"/>
    <n v="2833986.8381153848"/>
  </r>
  <r>
    <x v="4"/>
    <s v="Total Year"/>
    <n v="117"/>
    <x v="2"/>
    <s v="OPNS"/>
    <x v="0"/>
    <s v="1267    Mitchell Plant Unit 0"/>
    <s v="Steam Operations"/>
    <s v="5060000    Misc Steam Power Expenses"/>
    <n v="5630832.9230000004"/>
    <n v="2851511.5443397434"/>
    <n v="2851511.5443397434"/>
  </r>
  <r>
    <x v="4"/>
    <s v="Total Year"/>
    <n v="413"/>
    <x v="2"/>
    <s v="OPNS"/>
    <x v="0"/>
    <s v="1267    Mitchell Plant Unit 0"/>
    <s v="Steam Operations"/>
    <s v="5060000    Misc Steam Power Expenses"/>
    <n v="5630833.6200000001"/>
    <n v="2851511.8973076926"/>
    <n v="2851511.8973076926"/>
  </r>
  <r>
    <x v="6"/>
    <s v="Total Year"/>
    <n v="117"/>
    <x v="2"/>
    <s v="OPNS"/>
    <x v="0"/>
    <s v="1267    Mitchell Plant Unit 0"/>
    <s v="Steam Operations"/>
    <s v="5060000    Misc Steam Power Expenses"/>
    <n v="5808806.1639999999"/>
    <n v="2941639.0189487175"/>
    <n v="2941639.0189487175"/>
  </r>
  <r>
    <x v="6"/>
    <s v="Total Year"/>
    <n v="413"/>
    <x v="2"/>
    <s v="OPNS"/>
    <x v="0"/>
    <s v="1267    Mitchell Plant Unit 0"/>
    <s v="Steam Operations"/>
    <s v="5060000    Misc Steam Power Expenses"/>
    <n v="5808806.1679999996"/>
    <n v="2941639.0209743585"/>
    <n v="2941639.0209743585"/>
  </r>
  <r>
    <x v="7"/>
    <s v="Total Year"/>
    <n v="117"/>
    <x v="2"/>
    <s v="OPNS"/>
    <x v="0"/>
    <s v="1267    Mitchell Plant Unit 0"/>
    <s v="Steam Operations"/>
    <s v="5060000    Misc Steam Power Expenses"/>
    <n v="5929959.1670000004"/>
    <n v="3002992.1422628206"/>
    <n v="3002992.1422628206"/>
  </r>
  <r>
    <x v="7"/>
    <s v="Total Year"/>
    <n v="413"/>
    <x v="2"/>
    <s v="OPNS"/>
    <x v="0"/>
    <s v="1267    Mitchell Plant Unit 0"/>
    <s v="Steam Operations"/>
    <s v="5060000    Misc Steam Power Expenses"/>
    <n v="5929959.1670000004"/>
    <n v="3002992.1422628206"/>
    <n v="3002992.1422628206"/>
  </r>
  <r>
    <x v="8"/>
    <s v="Total Year"/>
    <n v="413"/>
    <x v="2"/>
    <s v="OPNS"/>
    <x v="0"/>
    <s v="1267    Mitchell Plant Unit 0"/>
    <s v="Steam Operations"/>
    <s v="5060000    Misc Steam Power Expenses"/>
    <n v="6053241.4189999998"/>
    <n v="3065423.5391089744"/>
    <n v="3065423.5391089744"/>
  </r>
  <r>
    <x v="8"/>
    <s v="Total Year"/>
    <n v="117"/>
    <x v="2"/>
    <s v="OPNS"/>
    <x v="0"/>
    <s v="1267    Mitchell Plant Unit 0"/>
    <s v="Steam Operations"/>
    <s v="5060000    Misc Steam Power Expenses"/>
    <n v="6053241.4210000001"/>
    <n v="3065423.5401217951"/>
    <n v="3065423.5401217951"/>
  </r>
  <r>
    <x v="9"/>
    <s v="Total Year"/>
    <n v="413"/>
    <x v="2"/>
    <s v="OPNS"/>
    <x v="0"/>
    <s v="1267    Mitchell Plant Unit 0"/>
    <s v="Steam Operations"/>
    <s v="5060000    Misc Steam Power Expenses"/>
    <n v="6149144.1239999998"/>
    <n v="3113989.6525384616"/>
    <n v="3113989.6525384616"/>
  </r>
  <r>
    <x v="9"/>
    <s v="Total Year"/>
    <n v="117"/>
    <x v="2"/>
    <s v="OPNS"/>
    <x v="0"/>
    <s v="1267    Mitchell Plant Unit 0"/>
    <s v="Steam Operations"/>
    <s v="5060000    Misc Steam Power Expenses"/>
    <n v="6149144.125"/>
    <n v="3113989.653044872"/>
    <n v="3113989.653044872"/>
  </r>
  <r>
    <x v="0"/>
    <s v="Total Year"/>
    <n v="117"/>
    <x v="0"/>
    <s v="MAINT"/>
    <x v="1"/>
    <s v="1267    Mitchell Plant Unit 0"/>
    <s v="Other Generation Maintenance"/>
    <s v="5540001    Maint of Oth Pwr Gen Plt-GT"/>
    <n v="27669.496999999999"/>
    <n v="0"/>
    <n v="0"/>
  </r>
  <r>
    <x v="1"/>
    <s v="Total Year"/>
    <n v="117"/>
    <x v="0"/>
    <s v="MAINT"/>
    <x v="1"/>
    <s v="1267    Mitchell Plant Unit 0"/>
    <s v="Other Generation Maintenance"/>
    <s v="5540001    Maint of Oth Pwr Gen Plt-GT"/>
    <n v="29587.951000000001"/>
    <n v="0"/>
    <n v="0"/>
  </r>
  <r>
    <x v="2"/>
    <s v="Total Year"/>
    <n v="117"/>
    <x v="0"/>
    <s v="MAINT"/>
    <x v="1"/>
    <s v="1267    Mitchell Plant Unit 0"/>
    <s v="Other Generation Maintenance"/>
    <s v="5540001    Maint of Oth Pwr Gen Plt-GT"/>
    <n v="30793.707999999999"/>
    <n v="0"/>
    <n v="0"/>
  </r>
  <r>
    <x v="3"/>
    <s v="Total Year"/>
    <n v="117"/>
    <x v="0"/>
    <s v="MAINT"/>
    <x v="1"/>
    <s v="1267    Mitchell Plant Unit 0"/>
    <s v="Other Generation Maintenance"/>
    <s v="5540001    Maint of Oth Pwr Gen Plt-GT"/>
    <n v="31011.449000000001"/>
    <n v="0"/>
    <n v="0"/>
  </r>
  <r>
    <x v="4"/>
    <s v="Total Year"/>
    <n v="117"/>
    <x v="0"/>
    <s v="MAINT"/>
    <x v="1"/>
    <s v="1267    Mitchell Plant Unit 0"/>
    <s v="Other Generation Maintenance"/>
    <s v="5540001    Maint of Oth Pwr Gen Plt-GT"/>
    <n v="31835.940999999999"/>
    <n v="0"/>
    <n v="0"/>
  </r>
  <r>
    <x v="5"/>
    <s v="Total Year"/>
    <n v="117"/>
    <x v="0"/>
    <s v="MAINT"/>
    <x v="1"/>
    <s v="1267    Mitchell Plant Unit 0"/>
    <s v="Other Generation Maintenance"/>
    <s v="5540001    Maint of Oth Pwr Gen Plt-GT"/>
    <n v="32626.273000000001"/>
    <n v="0"/>
    <n v="0"/>
  </r>
  <r>
    <x v="6"/>
    <s v="Total Year"/>
    <n v="117"/>
    <x v="0"/>
    <s v="MAINT"/>
    <x v="1"/>
    <s v="1267    Mitchell Plant Unit 0"/>
    <s v="Other Generation Maintenance"/>
    <s v="5540001    Maint of Oth Pwr Gen Plt-GT"/>
    <n v="34143.671999999999"/>
    <n v="0"/>
    <n v="0"/>
  </r>
  <r>
    <x v="7"/>
    <s v="Total Year"/>
    <n v="117"/>
    <x v="0"/>
    <s v="MAINT"/>
    <x v="1"/>
    <s v="1267    Mitchell Plant Unit 0"/>
    <s v="Other Generation Maintenance"/>
    <s v="5540001    Maint of Oth Pwr Gen Plt-GT"/>
    <n v="34777.08"/>
    <n v="0"/>
    <n v="0"/>
  </r>
  <r>
    <x v="8"/>
    <s v="Total Year"/>
    <n v="117"/>
    <x v="0"/>
    <s v="MAINT"/>
    <x v="1"/>
    <s v="1267    Mitchell Plant Unit 0"/>
    <s v="Other Generation Maintenance"/>
    <s v="5540001    Maint of Oth Pwr Gen Plt-GT"/>
    <n v="35516.521999999997"/>
    <n v="0"/>
    <n v="0"/>
  </r>
  <r>
    <x v="9"/>
    <s v="Total Year"/>
    <n v="117"/>
    <x v="0"/>
    <s v="MAINT"/>
    <x v="1"/>
    <s v="1267    Mitchell Plant Unit 0"/>
    <s v="Other Generation Maintenance"/>
    <s v="5540001    Maint of Oth Pwr Gen Plt-GT"/>
    <n v="36511.356"/>
    <n v="0"/>
    <n v="0"/>
  </r>
  <r>
    <x v="0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0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1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1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2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2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3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3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4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4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5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5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6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6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7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7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8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8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9"/>
    <s v="Total Year"/>
    <n v="117"/>
    <x v="0"/>
    <s v="MAINT"/>
    <x v="1"/>
    <s v="1267    Mitchell Plant Unit 0"/>
    <s v="Steam Maintenance"/>
    <s v="5140000    Maintenance of Misc Steam Plt"/>
    <n v="45000"/>
    <n v="0"/>
    <n v="0"/>
  </r>
  <r>
    <x v="9"/>
    <s v="Total Year"/>
    <n v="413"/>
    <x v="0"/>
    <s v="MAINT"/>
    <x v="1"/>
    <s v="1267    Mitchell Plant Unit 0"/>
    <s v="Steam Maintenance"/>
    <s v="5140000    Maintenance of Misc Steam Plt"/>
    <n v="45000"/>
    <n v="0"/>
    <n v="0"/>
  </r>
  <r>
    <x v="0"/>
    <s v="Total Year"/>
    <n v="413"/>
    <x v="0"/>
    <s v="MAINT"/>
    <x v="1"/>
    <s v="1267    Mitchell Plant Unit 0"/>
    <s v="Steam Maintenance"/>
    <s v="5130000    Maintenance of Electric Plant"/>
    <n v="230348.13800000001"/>
    <n v="0"/>
    <n v="0"/>
  </r>
  <r>
    <x v="0"/>
    <s v="Total Year"/>
    <n v="117"/>
    <x v="0"/>
    <s v="MAINT"/>
    <x v="1"/>
    <s v="1267    Mitchell Plant Unit 0"/>
    <s v="Steam Maintenance"/>
    <s v="5130000    Maintenance of Electric Plant"/>
    <n v="230348.141"/>
    <n v="0"/>
    <n v="0"/>
  </r>
  <r>
    <x v="1"/>
    <s v="Total Year"/>
    <n v="413"/>
    <x v="0"/>
    <s v="MAINT"/>
    <x v="1"/>
    <s v="1267    Mitchell Plant Unit 0"/>
    <s v="Steam Maintenance"/>
    <s v="5130000    Maintenance of Electric Plant"/>
    <n v="230626.698"/>
    <n v="0"/>
    <n v="0"/>
  </r>
  <r>
    <x v="1"/>
    <s v="Total Year"/>
    <n v="117"/>
    <x v="0"/>
    <s v="MAINT"/>
    <x v="1"/>
    <s v="1267    Mitchell Plant Unit 0"/>
    <s v="Steam Maintenance"/>
    <s v="5130000    Maintenance of Electric Plant"/>
    <n v="230626.7"/>
    <n v="0"/>
    <n v="0"/>
  </r>
  <r>
    <x v="2"/>
    <s v="Total Year"/>
    <n v="117"/>
    <x v="0"/>
    <s v="MAINT"/>
    <x v="1"/>
    <s v="1267    Mitchell Plant Unit 0"/>
    <s v="Steam Maintenance"/>
    <s v="5130000    Maintenance of Electric Plant"/>
    <n v="230940.671"/>
    <n v="0"/>
    <n v="0"/>
  </r>
  <r>
    <x v="2"/>
    <s v="Total Year"/>
    <n v="413"/>
    <x v="0"/>
    <s v="MAINT"/>
    <x v="1"/>
    <s v="1267    Mitchell Plant Unit 0"/>
    <s v="Steam Maintenance"/>
    <s v="5130000    Maintenance of Electric Plant"/>
    <n v="230940.671"/>
    <n v="0"/>
    <n v="0"/>
  </r>
  <r>
    <x v="3"/>
    <s v="Total Year"/>
    <n v="413"/>
    <x v="0"/>
    <s v="MAINT"/>
    <x v="1"/>
    <s v="1267    Mitchell Plant Unit 0"/>
    <s v="Steam Maintenance"/>
    <s v="5130000    Maintenance of Electric Plant"/>
    <n v="231255.046"/>
    <n v="0"/>
    <n v="0"/>
  </r>
  <r>
    <x v="3"/>
    <s v="Total Year"/>
    <n v="117"/>
    <x v="0"/>
    <s v="MAINT"/>
    <x v="1"/>
    <s v="1267    Mitchell Plant Unit 0"/>
    <s v="Steam Maintenance"/>
    <s v="5130000    Maintenance of Electric Plant"/>
    <n v="231255.04699999999"/>
    <n v="0"/>
    <n v="0"/>
  </r>
  <r>
    <x v="4"/>
    <s v="Total Year"/>
    <n v="413"/>
    <x v="0"/>
    <s v="MAINT"/>
    <x v="1"/>
    <s v="1267    Mitchell Plant Unit 0"/>
    <s v="Steam Maintenance"/>
    <s v="5130000    Maintenance of Electric Plant"/>
    <n v="231575.671"/>
    <n v="0"/>
    <n v="0"/>
  </r>
  <r>
    <x v="4"/>
    <s v="Total Year"/>
    <n v="117"/>
    <x v="0"/>
    <s v="MAINT"/>
    <x v="1"/>
    <s v="1267    Mitchell Plant Unit 0"/>
    <s v="Steam Maintenance"/>
    <s v="5130000    Maintenance of Electric Plant"/>
    <n v="231575.67199999999"/>
    <n v="0"/>
    <n v="0"/>
  </r>
  <r>
    <x v="5"/>
    <s v="Total Year"/>
    <n v="117"/>
    <x v="0"/>
    <s v="MAINT"/>
    <x v="1"/>
    <s v="1267    Mitchell Plant Unit 0"/>
    <s v="Steam Maintenance"/>
    <s v="5130000    Maintenance of Electric Plant"/>
    <n v="231917.50899999999"/>
    <n v="0"/>
    <n v="0"/>
  </r>
  <r>
    <x v="5"/>
    <s v="Total Year"/>
    <n v="413"/>
    <x v="0"/>
    <s v="MAINT"/>
    <x v="1"/>
    <s v="1267    Mitchell Plant Unit 0"/>
    <s v="Steam Maintenance"/>
    <s v="5130000    Maintenance of Electric Plant"/>
    <n v="231917.51199999999"/>
    <n v="0"/>
    <n v="0"/>
  </r>
  <r>
    <x v="6"/>
    <s v="Total Year"/>
    <n v="117"/>
    <x v="0"/>
    <s v="MAINT"/>
    <x v="1"/>
    <s v="1267    Mitchell Plant Unit 0"/>
    <s v="Steam Maintenance"/>
    <s v="5130000    Maintenance of Electric Plant"/>
    <n v="232251.712"/>
    <n v="0"/>
    <n v="0"/>
  </r>
  <r>
    <x v="6"/>
    <s v="Total Year"/>
    <n v="413"/>
    <x v="0"/>
    <s v="MAINT"/>
    <x v="1"/>
    <s v="1267    Mitchell Plant Unit 0"/>
    <s v="Steam Maintenance"/>
    <s v="5130000    Maintenance of Electric Plant"/>
    <n v="232251.71299999999"/>
    <n v="0"/>
    <n v="0"/>
  </r>
  <r>
    <x v="7"/>
    <s v="Total Year"/>
    <n v="117"/>
    <x v="0"/>
    <s v="MAINT"/>
    <x v="1"/>
    <s v="1267    Mitchell Plant Unit 0"/>
    <s v="Steam Maintenance"/>
    <s v="5130000    Maintenance of Electric Plant"/>
    <n v="232600.435"/>
    <n v="0"/>
    <n v="0"/>
  </r>
  <r>
    <x v="7"/>
    <s v="Total Year"/>
    <n v="413"/>
    <x v="0"/>
    <s v="MAINT"/>
    <x v="1"/>
    <s v="1267    Mitchell Plant Unit 0"/>
    <s v="Steam Maintenance"/>
    <s v="5130000    Maintenance of Electric Plant"/>
    <n v="232602.56599999999"/>
    <n v="0"/>
    <n v="0"/>
  </r>
  <r>
    <x v="8"/>
    <s v="Total Year"/>
    <n v="117"/>
    <x v="0"/>
    <s v="MAINT"/>
    <x v="1"/>
    <s v="1267    Mitchell Plant Unit 0"/>
    <s v="Steam Maintenance"/>
    <s v="5130000    Maintenance of Electric Plant"/>
    <n v="232807.83199999999"/>
    <n v="0"/>
    <n v="0"/>
  </r>
  <r>
    <x v="8"/>
    <s v="Total Year"/>
    <n v="413"/>
    <x v="0"/>
    <s v="MAINT"/>
    <x v="1"/>
    <s v="1267    Mitchell Plant Unit 0"/>
    <s v="Steam Maintenance"/>
    <s v="5130000    Maintenance of Electric Plant"/>
    <n v="232810.55"/>
    <n v="0"/>
    <n v="0"/>
  </r>
  <r>
    <x v="9"/>
    <s v="Total Year"/>
    <n v="117"/>
    <x v="0"/>
    <s v="MAINT"/>
    <x v="1"/>
    <s v="1267    Mitchell Plant Unit 0"/>
    <s v="Steam Maintenance"/>
    <s v="5130000    Maintenance of Electric Plant"/>
    <n v="232870.31099999999"/>
    <n v="0"/>
    <n v="0"/>
  </r>
  <r>
    <x v="9"/>
    <s v="Total Year"/>
    <n v="413"/>
    <x v="0"/>
    <s v="MAINT"/>
    <x v="1"/>
    <s v="1267    Mitchell Plant Unit 0"/>
    <s v="Steam Maintenance"/>
    <s v="5130000    Maintenance of Electric Plant"/>
    <n v="232873.60399999999"/>
    <n v="0"/>
    <n v="0"/>
  </r>
  <r>
    <x v="0"/>
    <s v="Total Year"/>
    <n v="413"/>
    <x v="0"/>
    <s v="MAINT"/>
    <x v="1"/>
    <s v="1267    Mitchell Plant Unit 0"/>
    <s v="Steam Maintenance"/>
    <s v="5100000    Maint Supv &amp; Engineering"/>
    <n v="620526.14899999998"/>
    <n v="0"/>
    <n v="0"/>
  </r>
  <r>
    <x v="7"/>
    <s v="Total Year"/>
    <n v="413"/>
    <x v="0"/>
    <s v="MAINT"/>
    <x v="1"/>
    <s v="1267    Mitchell Plant Unit 0"/>
    <s v="Steam Maintenance"/>
    <s v="5100000    Maint Supv &amp; Engineering"/>
    <n v="682595.68799999997"/>
    <n v="0"/>
    <n v="0"/>
  </r>
  <r>
    <x v="6"/>
    <s v="Total Year"/>
    <n v="413"/>
    <x v="0"/>
    <s v="MAINT"/>
    <x v="1"/>
    <s v="1267    Mitchell Plant Unit 0"/>
    <s v="Steam Maintenance"/>
    <s v="5100000    Maint Supv &amp; Engineering"/>
    <n v="687038.84600000002"/>
    <n v="0"/>
    <n v="0"/>
  </r>
  <r>
    <x v="0"/>
    <s v="Total Year"/>
    <n v="117"/>
    <x v="0"/>
    <s v="MAINT"/>
    <x v="1"/>
    <s v="1267    Mitchell Plant Unit 0"/>
    <s v="Steam Maintenance"/>
    <s v="5100000    Maint Supv &amp; Engineering"/>
    <n v="708807.72400000005"/>
    <n v="0"/>
    <n v="0"/>
  </r>
  <r>
    <x v="5"/>
    <s v="Total Year"/>
    <n v="413"/>
    <x v="0"/>
    <s v="MAINT"/>
    <x v="1"/>
    <s v="1267    Mitchell Plant Unit 0"/>
    <s v="Steam Maintenance"/>
    <s v="5100000    Maint Supv &amp; Engineering"/>
    <n v="801263.38"/>
    <n v="0"/>
    <n v="0"/>
  </r>
  <r>
    <x v="7"/>
    <s v="Total Year"/>
    <n v="117"/>
    <x v="0"/>
    <s v="MAINT"/>
    <x v="1"/>
    <s v="1267    Mitchell Plant Unit 0"/>
    <s v="Steam Maintenance"/>
    <s v="5100000    Maint Supv &amp; Engineering"/>
    <n v="803238.56700000004"/>
    <n v="0"/>
    <n v="0"/>
  </r>
  <r>
    <x v="6"/>
    <s v="Total Year"/>
    <n v="117"/>
    <x v="0"/>
    <s v="MAINT"/>
    <x v="1"/>
    <s v="1267    Mitchell Plant Unit 0"/>
    <s v="Steam Maintenance"/>
    <s v="5100000    Maint Supv &amp; Engineering"/>
    <n v="805015.08100000001"/>
    <n v="0"/>
    <n v="0"/>
  </r>
  <r>
    <x v="2"/>
    <s v="Total Year"/>
    <n v="413"/>
    <x v="0"/>
    <s v="MAINT"/>
    <x v="1"/>
    <s v="1267    Mitchell Plant Unit 0"/>
    <s v="Steam Maintenance"/>
    <s v="5100000    Maint Supv &amp; Engineering"/>
    <n v="818860.76300000004"/>
    <n v="0"/>
    <n v="0"/>
  </r>
  <r>
    <x v="4"/>
    <s v="Total Year"/>
    <n v="413"/>
    <x v="0"/>
    <s v="MAINT"/>
    <x v="1"/>
    <s v="1267    Mitchell Plant Unit 0"/>
    <s v="Steam Maintenance"/>
    <s v="5100000    Maint Supv &amp; Engineering"/>
    <n v="819171.72900000005"/>
    <n v="0"/>
    <n v="0"/>
  </r>
  <r>
    <x v="3"/>
    <s v="Total Year"/>
    <n v="413"/>
    <x v="0"/>
    <s v="MAINT"/>
    <x v="1"/>
    <s v="1267    Mitchell Plant Unit 0"/>
    <s v="Steam Maintenance"/>
    <s v="5100000    Maint Supv &amp; Engineering"/>
    <n v="853884.777"/>
    <n v="0"/>
    <n v="0"/>
  </r>
  <r>
    <x v="5"/>
    <s v="Total Year"/>
    <n v="117"/>
    <x v="0"/>
    <s v="MAINT"/>
    <x v="1"/>
    <s v="1267    Mitchell Plant Unit 0"/>
    <s v="Steam Maintenance"/>
    <s v="5100000    Maint Supv &amp; Engineering"/>
    <n v="912913.478"/>
    <n v="0"/>
    <n v="0"/>
  </r>
  <r>
    <x v="2"/>
    <s v="Total Year"/>
    <n v="117"/>
    <x v="0"/>
    <s v="MAINT"/>
    <x v="1"/>
    <s v="1267    Mitchell Plant Unit 0"/>
    <s v="Steam Maintenance"/>
    <s v="5100000    Maint Supv &amp; Engineering"/>
    <n v="922510.35900000005"/>
    <n v="0"/>
    <n v="0"/>
  </r>
  <r>
    <x v="4"/>
    <s v="Total Year"/>
    <n v="117"/>
    <x v="0"/>
    <s v="MAINT"/>
    <x v="1"/>
    <s v="1267    Mitchell Plant Unit 0"/>
    <s v="Steam Maintenance"/>
    <s v="5100000    Maint Supv &amp; Engineering"/>
    <n v="927666.21900000004"/>
    <n v="0"/>
    <n v="0"/>
  </r>
  <r>
    <x v="1"/>
    <s v="Total Year"/>
    <n v="413"/>
    <x v="0"/>
    <s v="MAINT"/>
    <x v="1"/>
    <s v="1267    Mitchell Plant Unit 0"/>
    <s v="Steam Maintenance"/>
    <s v="5100000    Maint Supv &amp; Engineering"/>
    <n v="932711.28099999996"/>
    <n v="0"/>
    <n v="0"/>
  </r>
  <r>
    <x v="9"/>
    <s v="Total Year"/>
    <n v="413"/>
    <x v="0"/>
    <s v="MAINT"/>
    <x v="1"/>
    <s v="1267    Mitchell Plant Unit 0"/>
    <s v="Steam Maintenance"/>
    <s v="5100000    Maint Supv &amp; Engineering"/>
    <n v="934999.31200000003"/>
    <n v="0"/>
    <n v="0"/>
  </r>
  <r>
    <x v="8"/>
    <s v="Total Year"/>
    <n v="413"/>
    <x v="0"/>
    <s v="MAINT"/>
    <x v="1"/>
    <s v="1267    Mitchell Plant Unit 0"/>
    <s v="Steam Maintenance"/>
    <s v="5100000    Maint Supv &amp; Engineering"/>
    <n v="955913.745"/>
    <n v="0"/>
    <n v="0"/>
  </r>
  <r>
    <x v="3"/>
    <s v="Total Year"/>
    <n v="117"/>
    <x v="0"/>
    <s v="MAINT"/>
    <x v="1"/>
    <s v="1267    Mitchell Plant Unit 0"/>
    <s v="Steam Maintenance"/>
    <s v="5100000    Maint Supv &amp; Engineering"/>
    <n v="958259.06499999994"/>
    <n v="0"/>
    <n v="0"/>
  </r>
  <r>
    <x v="9"/>
    <s v="Total Year"/>
    <n v="117"/>
    <x v="0"/>
    <s v="MAINT"/>
    <x v="1"/>
    <s v="1267    Mitchell Plant Unit 0"/>
    <s v="Steam Maintenance"/>
    <s v="5100000    Maint Supv &amp; Engineering"/>
    <n v="1061819.693"/>
    <n v="0"/>
    <n v="0"/>
  </r>
  <r>
    <x v="8"/>
    <s v="Total Year"/>
    <n v="117"/>
    <x v="0"/>
    <s v="MAINT"/>
    <x v="1"/>
    <s v="1267    Mitchell Plant Unit 0"/>
    <s v="Steam Maintenance"/>
    <s v="5100000    Maint Supv &amp; Engineering"/>
    <n v="1078761.973"/>
    <n v="0"/>
    <n v="0"/>
  </r>
  <r>
    <x v="1"/>
    <s v="Total Year"/>
    <n v="117"/>
    <x v="0"/>
    <s v="MAINT"/>
    <x v="1"/>
    <s v="1267    Mitchell Plant Unit 0"/>
    <s v="Steam Maintenance"/>
    <s v="5100000    Maint Supv &amp; Engineering"/>
    <n v="1083190.3529999999"/>
    <n v="0"/>
    <n v="0"/>
  </r>
  <r>
    <x v="1"/>
    <s v="Total Year"/>
    <n v="117"/>
    <x v="0"/>
    <s v="MAINT"/>
    <x v="1"/>
    <s v="1267    Mitchell Plant Unit 0"/>
    <s v="Steam Maintenance"/>
    <s v="5120000    Maintenance of Boiler Plant"/>
    <n v="9642448.7569999993"/>
    <n v="0"/>
    <n v="0"/>
  </r>
  <r>
    <x v="1"/>
    <s v="Total Year"/>
    <n v="413"/>
    <x v="0"/>
    <s v="MAINT"/>
    <x v="1"/>
    <s v="1267    Mitchell Plant Unit 0"/>
    <s v="Steam Maintenance"/>
    <s v="5120000    Maintenance of Boiler Plant"/>
    <n v="9642448.7870000005"/>
    <n v="0"/>
    <n v="0"/>
  </r>
  <r>
    <x v="0"/>
    <s v="Total Year"/>
    <n v="413"/>
    <x v="0"/>
    <s v="MAINT"/>
    <x v="1"/>
    <s v="1267    Mitchell Plant Unit 0"/>
    <s v="Steam Maintenance"/>
    <s v="5120000    Maintenance of Boiler Plant"/>
    <n v="9763296.8900000006"/>
    <n v="0"/>
    <n v="0"/>
  </r>
  <r>
    <x v="0"/>
    <s v="Total Year"/>
    <n v="117"/>
    <x v="0"/>
    <s v="MAINT"/>
    <x v="1"/>
    <s v="1267    Mitchell Plant Unit 0"/>
    <s v="Steam Maintenance"/>
    <s v="5120000    Maintenance of Boiler Plant"/>
    <n v="9763296.9149999991"/>
    <n v="0"/>
    <n v="0"/>
  </r>
  <r>
    <x v="2"/>
    <s v="Total Year"/>
    <n v="117"/>
    <x v="0"/>
    <s v="MAINT"/>
    <x v="1"/>
    <s v="1267    Mitchell Plant Unit 0"/>
    <s v="Steam Maintenance"/>
    <s v="5120000    Maintenance of Boiler Plant"/>
    <n v="10513909.476"/>
    <n v="0"/>
    <n v="0"/>
  </r>
  <r>
    <x v="2"/>
    <s v="Total Year"/>
    <n v="413"/>
    <x v="0"/>
    <s v="MAINT"/>
    <x v="1"/>
    <s v="1267    Mitchell Plant Unit 0"/>
    <s v="Steam Maintenance"/>
    <s v="5120000    Maintenance of Boiler Plant"/>
    <n v="10513909.478"/>
    <n v="0"/>
    <n v="0"/>
  </r>
  <r>
    <x v="4"/>
    <s v="Total Year"/>
    <n v="117"/>
    <x v="0"/>
    <s v="MAINT"/>
    <x v="1"/>
    <s v="1267    Mitchell Plant Unit 0"/>
    <s v="Steam Maintenance"/>
    <s v="5120000    Maintenance of Boiler Plant"/>
    <n v="10732206.064999999"/>
    <n v="0"/>
    <n v="0"/>
  </r>
  <r>
    <x v="4"/>
    <s v="Total Year"/>
    <n v="413"/>
    <x v="0"/>
    <s v="MAINT"/>
    <x v="1"/>
    <s v="1267    Mitchell Plant Unit 0"/>
    <s v="Steam Maintenance"/>
    <s v="5120000    Maintenance of Boiler Plant"/>
    <n v="10732206.064999999"/>
    <n v="0"/>
    <n v="0"/>
  </r>
  <r>
    <x v="5"/>
    <s v="Total Year"/>
    <n v="413"/>
    <x v="0"/>
    <s v="MAINT"/>
    <x v="1"/>
    <s v="1267    Mitchell Plant Unit 0"/>
    <s v="Steam Maintenance"/>
    <s v="5120000    Maintenance of Boiler Plant"/>
    <n v="10785123.882999999"/>
    <n v="0"/>
    <n v="0"/>
  </r>
  <r>
    <x v="5"/>
    <s v="Total Year"/>
    <n v="117"/>
    <x v="0"/>
    <s v="MAINT"/>
    <x v="1"/>
    <s v="1267    Mitchell Plant Unit 0"/>
    <s v="Steam Maintenance"/>
    <s v="5120000    Maintenance of Boiler Plant"/>
    <n v="10785123.887"/>
    <n v="0"/>
    <n v="0"/>
  </r>
  <r>
    <x v="3"/>
    <s v="Total Year"/>
    <n v="117"/>
    <x v="0"/>
    <s v="MAINT"/>
    <x v="1"/>
    <s v="1267    Mitchell Plant Unit 0"/>
    <s v="Steam Maintenance"/>
    <s v="5120000    Maintenance of Boiler Plant"/>
    <n v="10849499.333000001"/>
    <n v="0"/>
    <n v="0"/>
  </r>
  <r>
    <x v="3"/>
    <s v="Total Year"/>
    <n v="413"/>
    <x v="0"/>
    <s v="MAINT"/>
    <x v="1"/>
    <s v="1267    Mitchell Plant Unit 0"/>
    <s v="Steam Maintenance"/>
    <s v="5120000    Maintenance of Boiler Plant"/>
    <n v="10849499.334000001"/>
    <n v="0"/>
    <n v="0"/>
  </r>
  <r>
    <x v="6"/>
    <s v="Total Year"/>
    <n v="117"/>
    <x v="0"/>
    <s v="MAINT"/>
    <x v="1"/>
    <s v="1267    Mitchell Plant Unit 0"/>
    <s v="Steam Maintenance"/>
    <s v="5120000    Maintenance of Boiler Plant"/>
    <n v="11061070.915999999"/>
    <n v="0"/>
    <n v="0"/>
  </r>
  <r>
    <x v="6"/>
    <s v="Total Year"/>
    <n v="413"/>
    <x v="0"/>
    <s v="MAINT"/>
    <x v="1"/>
    <s v="1267    Mitchell Plant Unit 0"/>
    <s v="Steam Maintenance"/>
    <s v="5120000    Maintenance of Boiler Plant"/>
    <n v="11061070.916999999"/>
    <n v="0"/>
    <n v="0"/>
  </r>
  <r>
    <x v="7"/>
    <s v="Total Year"/>
    <n v="117"/>
    <x v="0"/>
    <s v="MAINT"/>
    <x v="1"/>
    <s v="1267    Mitchell Plant Unit 0"/>
    <s v="Steam Maintenance"/>
    <s v="5120000    Maintenance of Boiler Plant"/>
    <n v="11191016.593"/>
    <n v="0"/>
    <n v="0"/>
  </r>
  <r>
    <x v="7"/>
    <s v="Total Year"/>
    <n v="413"/>
    <x v="0"/>
    <s v="MAINT"/>
    <x v="1"/>
    <s v="1267    Mitchell Plant Unit 0"/>
    <s v="Steam Maintenance"/>
    <s v="5120000    Maintenance of Boiler Plant"/>
    <n v="11191016.596999999"/>
    <n v="0"/>
    <n v="0"/>
  </r>
  <r>
    <x v="8"/>
    <s v="Total Year"/>
    <n v="413"/>
    <x v="0"/>
    <s v="MAINT"/>
    <x v="1"/>
    <s v="1267    Mitchell Plant Unit 0"/>
    <s v="Steam Maintenance"/>
    <s v="5120000    Maintenance of Boiler Plant"/>
    <n v="11337368.596999999"/>
    <n v="0"/>
    <n v="0"/>
  </r>
  <r>
    <x v="8"/>
    <s v="Total Year"/>
    <n v="117"/>
    <x v="0"/>
    <s v="MAINT"/>
    <x v="1"/>
    <s v="1267    Mitchell Plant Unit 0"/>
    <s v="Steam Maintenance"/>
    <s v="5120000    Maintenance of Boiler Plant"/>
    <n v="11337368.598999999"/>
    <n v="0"/>
    <n v="0"/>
  </r>
  <r>
    <x v="9"/>
    <s v="Total Year"/>
    <n v="413"/>
    <x v="0"/>
    <s v="MAINT"/>
    <x v="1"/>
    <s v="1267    Mitchell Plant Unit 0"/>
    <s v="Steam Maintenance"/>
    <s v="5120000    Maintenance of Boiler Plant"/>
    <n v="11464125.749"/>
    <n v="0"/>
    <n v="0"/>
  </r>
  <r>
    <x v="9"/>
    <s v="Total Year"/>
    <n v="117"/>
    <x v="0"/>
    <s v="MAINT"/>
    <x v="1"/>
    <s v="1267    Mitchell Plant Unit 0"/>
    <s v="Steam Maintenance"/>
    <s v="5120000    Maintenance of Boiler Plant"/>
    <n v="11464125.75"/>
    <n v="0"/>
    <n v="0"/>
  </r>
  <r>
    <x v="0"/>
    <s v="Total Year"/>
    <n v="117"/>
    <x v="1"/>
    <s v="MAINT"/>
    <x v="1"/>
    <s v="1257    Mitchell Plant Unit 1"/>
    <s v="Steam Maintenance"/>
    <s v="5130000    Maintenance of Electric Plant"/>
    <n v="5000"/>
    <n v="5000"/>
    <n v="2500"/>
  </r>
  <r>
    <x v="0"/>
    <s v="Total Year"/>
    <n v="413"/>
    <x v="1"/>
    <s v="MAINT"/>
    <x v="1"/>
    <s v="1257    Mitchell Plant Unit 1"/>
    <s v="Steam Maintenance"/>
    <s v="5130000    Maintenance of Electric Plant"/>
    <n v="5000"/>
    <n v="5000"/>
    <n v="2500"/>
  </r>
  <r>
    <x v="5"/>
    <s v="Total Year"/>
    <n v="117"/>
    <x v="1"/>
    <s v="MAINT"/>
    <x v="1"/>
    <s v="1257    Mitchell Plant Unit 1"/>
    <s v="Steam Maintenance"/>
    <s v="5130000    Maintenance of Electric Plant"/>
    <n v="5000"/>
    <n v="5000"/>
    <n v="2500"/>
  </r>
  <r>
    <x v="5"/>
    <s v="Total Year"/>
    <n v="413"/>
    <x v="1"/>
    <s v="MAINT"/>
    <x v="1"/>
    <s v="1257    Mitchell Plant Unit 1"/>
    <s v="Steam Maintenance"/>
    <s v="5130000    Maintenance of Electric Plant"/>
    <n v="5000"/>
    <n v="5000"/>
    <n v="2500"/>
  </r>
  <r>
    <x v="6"/>
    <s v="Total Year"/>
    <n v="117"/>
    <x v="1"/>
    <s v="MAINT"/>
    <x v="1"/>
    <s v="1257    Mitchell Plant Unit 1"/>
    <s v="Steam Maintenance"/>
    <s v="5130000    Maintenance of Electric Plant"/>
    <n v="5000"/>
    <n v="5000"/>
    <n v="2500"/>
  </r>
  <r>
    <x v="6"/>
    <s v="Total Year"/>
    <n v="413"/>
    <x v="1"/>
    <s v="MAINT"/>
    <x v="1"/>
    <s v="1257    Mitchell Plant Unit 1"/>
    <s v="Steam Maintenance"/>
    <s v="5130000    Maintenance of Electric Plant"/>
    <n v="5000"/>
    <n v="5000"/>
    <n v="2500"/>
  </r>
  <r>
    <x v="8"/>
    <s v="Total Year"/>
    <n v="117"/>
    <x v="1"/>
    <s v="MAINT"/>
    <x v="1"/>
    <s v="1257    Mitchell Plant Unit 1"/>
    <s v="Steam Maintenance"/>
    <s v="5130000    Maintenance of Electric Plant"/>
    <n v="5000"/>
    <n v="5000"/>
    <n v="2500"/>
  </r>
  <r>
    <x v="8"/>
    <s v="Total Year"/>
    <n v="413"/>
    <x v="1"/>
    <s v="MAINT"/>
    <x v="1"/>
    <s v="1257    Mitchell Plant Unit 1"/>
    <s v="Steam Maintenance"/>
    <s v="5130000    Maintenance of Electric Plant"/>
    <n v="5000"/>
    <n v="5000"/>
    <n v="2500"/>
  </r>
  <r>
    <x v="9"/>
    <s v="Total Year"/>
    <n v="117"/>
    <x v="1"/>
    <s v="MAINT"/>
    <x v="1"/>
    <s v="1257    Mitchell Plant Unit 1"/>
    <s v="Steam Maintenance"/>
    <s v="5130000    Maintenance of Electric Plant"/>
    <n v="5000"/>
    <n v="5000"/>
    <n v="2500"/>
  </r>
  <r>
    <x v="9"/>
    <s v="Total Year"/>
    <n v="413"/>
    <x v="1"/>
    <s v="MAINT"/>
    <x v="1"/>
    <s v="1257    Mitchell Plant Unit 1"/>
    <s v="Steam Maintenance"/>
    <s v="5130000    Maintenance of Electric Plant"/>
    <n v="5000"/>
    <n v="5000"/>
    <n v="2500"/>
  </r>
  <r>
    <x v="0"/>
    <s v="Total Year"/>
    <n v="117"/>
    <x v="1"/>
    <s v="MAINT"/>
    <x v="1"/>
    <s v="1257    Mitchell Plant Unit 1"/>
    <s v="Steam Maintenance"/>
    <s v="5140000    Maintenance of Misc Steam Plt"/>
    <n v="12500"/>
    <n v="12500"/>
    <n v="6250"/>
  </r>
  <r>
    <x v="0"/>
    <s v="Total Year"/>
    <n v="413"/>
    <x v="1"/>
    <s v="MAINT"/>
    <x v="1"/>
    <s v="1257    Mitchell Plant Unit 1"/>
    <s v="Steam Maintenance"/>
    <s v="5140000    Maintenance of Misc Steam Plt"/>
    <n v="12500"/>
    <n v="12500"/>
    <n v="6250"/>
  </r>
  <r>
    <x v="1"/>
    <s v="Total Year"/>
    <n v="117"/>
    <x v="1"/>
    <s v="MAINT"/>
    <x v="1"/>
    <s v="1257    Mitchell Plant Unit 1"/>
    <s v="Steam Maintenance"/>
    <s v="5140000    Maintenance of Misc Steam Plt"/>
    <n v="12500"/>
    <n v="12500"/>
    <n v="6250"/>
  </r>
  <r>
    <x v="1"/>
    <s v="Total Year"/>
    <n v="413"/>
    <x v="1"/>
    <s v="MAINT"/>
    <x v="1"/>
    <s v="1257    Mitchell Plant Unit 1"/>
    <s v="Steam Maintenance"/>
    <s v="5140000    Maintenance of Misc Steam Plt"/>
    <n v="12500"/>
    <n v="12500"/>
    <n v="6250"/>
  </r>
  <r>
    <x v="2"/>
    <s v="Total Year"/>
    <n v="117"/>
    <x v="1"/>
    <s v="MAINT"/>
    <x v="1"/>
    <s v="1257    Mitchell Plant Unit 1"/>
    <s v="Steam Maintenance"/>
    <s v="5140000    Maintenance of Misc Steam Plt"/>
    <n v="12500"/>
    <n v="12500"/>
    <n v="6250"/>
  </r>
  <r>
    <x v="2"/>
    <s v="Total Year"/>
    <n v="413"/>
    <x v="1"/>
    <s v="MAINT"/>
    <x v="1"/>
    <s v="1257    Mitchell Plant Unit 1"/>
    <s v="Steam Maintenance"/>
    <s v="5140000    Maintenance of Misc Steam Plt"/>
    <n v="12500"/>
    <n v="12500"/>
    <n v="6250"/>
  </r>
  <r>
    <x v="3"/>
    <s v="Total Year"/>
    <n v="117"/>
    <x v="1"/>
    <s v="MAINT"/>
    <x v="1"/>
    <s v="1257    Mitchell Plant Unit 1"/>
    <s v="Steam Maintenance"/>
    <s v="5140000    Maintenance of Misc Steam Plt"/>
    <n v="12500"/>
    <n v="12500"/>
    <n v="6250"/>
  </r>
  <r>
    <x v="3"/>
    <s v="Total Year"/>
    <n v="413"/>
    <x v="1"/>
    <s v="MAINT"/>
    <x v="1"/>
    <s v="1257    Mitchell Plant Unit 1"/>
    <s v="Steam Maintenance"/>
    <s v="5140000    Maintenance of Misc Steam Plt"/>
    <n v="12500"/>
    <n v="12500"/>
    <n v="6250"/>
  </r>
  <r>
    <x v="4"/>
    <s v="Total Year"/>
    <n v="117"/>
    <x v="1"/>
    <s v="MAINT"/>
    <x v="1"/>
    <s v="1257    Mitchell Plant Unit 1"/>
    <s v="Steam Maintenance"/>
    <s v="5140000    Maintenance of Misc Steam Plt"/>
    <n v="12500"/>
    <n v="12500"/>
    <n v="6250"/>
  </r>
  <r>
    <x v="4"/>
    <s v="Total Year"/>
    <n v="413"/>
    <x v="1"/>
    <s v="MAINT"/>
    <x v="1"/>
    <s v="1257    Mitchell Plant Unit 1"/>
    <s v="Steam Maintenance"/>
    <s v="5140000    Maintenance of Misc Steam Plt"/>
    <n v="12500"/>
    <n v="12500"/>
    <n v="6250"/>
  </r>
  <r>
    <x v="1"/>
    <s v="Total Year"/>
    <n v="117"/>
    <x v="1"/>
    <s v="MAINT"/>
    <x v="1"/>
    <s v="1257    Mitchell Plant Unit 1"/>
    <s v="Steam Maintenance"/>
    <s v="5110000    Maintenance of Structures"/>
    <n v="20000"/>
    <n v="20000"/>
    <n v="10000"/>
  </r>
  <r>
    <x v="1"/>
    <s v="Total Year"/>
    <n v="413"/>
    <x v="1"/>
    <s v="MAINT"/>
    <x v="1"/>
    <s v="1257    Mitchell Plant Unit 1"/>
    <s v="Steam Maintenance"/>
    <s v="5110000    Maintenance of Structures"/>
    <n v="20000"/>
    <n v="20000"/>
    <n v="10000"/>
  </r>
  <r>
    <x v="5"/>
    <s v="Total Year"/>
    <n v="117"/>
    <x v="1"/>
    <s v="MAINT"/>
    <x v="1"/>
    <s v="1257    Mitchell Plant Unit 1"/>
    <s v="Steam Maintenance"/>
    <s v="5110000    Maintenance of Structures"/>
    <n v="20000"/>
    <n v="20000"/>
    <n v="10000"/>
  </r>
  <r>
    <x v="5"/>
    <s v="Total Year"/>
    <n v="413"/>
    <x v="1"/>
    <s v="MAINT"/>
    <x v="1"/>
    <s v="1257    Mitchell Plant Unit 1"/>
    <s v="Steam Maintenance"/>
    <s v="5110000    Maintenance of Structures"/>
    <n v="20000"/>
    <n v="20000"/>
    <n v="10000"/>
  </r>
  <r>
    <x v="2"/>
    <s v="Total Year"/>
    <n v="117"/>
    <x v="1"/>
    <s v="MAINT"/>
    <x v="1"/>
    <s v="1257    Mitchell Plant Unit 1"/>
    <s v="Steam Maintenance"/>
    <s v="5130000    Maintenance of Electric Plant"/>
    <n v="45504"/>
    <n v="45504"/>
    <n v="22752"/>
  </r>
  <r>
    <x v="2"/>
    <s v="Total Year"/>
    <n v="413"/>
    <x v="1"/>
    <s v="MAINT"/>
    <x v="1"/>
    <s v="1257    Mitchell Plant Unit 1"/>
    <s v="Steam Maintenance"/>
    <s v="5130000    Maintenance of Electric Plant"/>
    <n v="45504"/>
    <n v="45504"/>
    <n v="22752"/>
  </r>
  <r>
    <x v="4"/>
    <s v="Total Year"/>
    <n v="117"/>
    <x v="1"/>
    <s v="MAINT"/>
    <x v="1"/>
    <s v="1257    Mitchell Plant Unit 1"/>
    <s v="Steam Maintenance"/>
    <s v="5100000    Maint Supv &amp; Engineering"/>
    <n v="47500"/>
    <n v="47500"/>
    <n v="23750"/>
  </r>
  <r>
    <x v="4"/>
    <s v="Total Year"/>
    <n v="413"/>
    <x v="1"/>
    <s v="MAINT"/>
    <x v="1"/>
    <s v="1257    Mitchell Plant Unit 1"/>
    <s v="Steam Maintenance"/>
    <s v="5100000    Maint Supv &amp; Engineering"/>
    <n v="47500"/>
    <n v="47500"/>
    <n v="23750"/>
  </r>
  <r>
    <x v="3"/>
    <s v="Total Year"/>
    <n v="117"/>
    <x v="1"/>
    <s v="MAINT"/>
    <x v="1"/>
    <s v="1257    Mitchell Plant Unit 1"/>
    <s v="Steam Maintenance"/>
    <s v="5130000    Maintenance of Electric Plant"/>
    <n v="125000"/>
    <n v="125000"/>
    <n v="62500"/>
  </r>
  <r>
    <x v="3"/>
    <s v="Total Year"/>
    <n v="413"/>
    <x v="1"/>
    <s v="MAINT"/>
    <x v="1"/>
    <s v="1257    Mitchell Plant Unit 1"/>
    <s v="Steam Maintenance"/>
    <s v="5130000    Maintenance of Electric Plant"/>
    <n v="125000"/>
    <n v="125000"/>
    <n v="62500"/>
  </r>
  <r>
    <x v="1"/>
    <s v="Total Year"/>
    <n v="117"/>
    <x v="1"/>
    <s v="MAINT"/>
    <x v="1"/>
    <s v="1257    Mitchell Plant Unit 1"/>
    <s v="Steam Maintenance"/>
    <s v="5130000    Maintenance of Electric Plant"/>
    <n v="270024"/>
    <n v="270024"/>
    <n v="135012"/>
  </r>
  <r>
    <x v="1"/>
    <s v="Total Year"/>
    <n v="413"/>
    <x v="1"/>
    <s v="MAINT"/>
    <x v="1"/>
    <s v="1257    Mitchell Plant Unit 1"/>
    <s v="Steam Maintenance"/>
    <s v="5130000    Maintenance of Electric Plant"/>
    <n v="270024"/>
    <n v="270024"/>
    <n v="135012"/>
  </r>
  <r>
    <x v="0"/>
    <s v="Total Year"/>
    <n v="117"/>
    <x v="1"/>
    <s v="MAINT"/>
    <x v="1"/>
    <s v="1257    Mitchell Plant Unit 1"/>
    <s v="Steam Maintenance"/>
    <s v="5120000    Maintenance of Boiler Plant"/>
    <n v="299518.5"/>
    <n v="299518.5"/>
    <n v="149759.25"/>
  </r>
  <r>
    <x v="0"/>
    <s v="Total Year"/>
    <n v="413"/>
    <x v="1"/>
    <s v="MAINT"/>
    <x v="1"/>
    <s v="1257    Mitchell Plant Unit 1"/>
    <s v="Steam Maintenance"/>
    <s v="5120000    Maintenance of Boiler Plant"/>
    <n v="299518.5"/>
    <n v="299518.5"/>
    <n v="149759.25"/>
  </r>
  <r>
    <x v="7"/>
    <s v="Total Year"/>
    <n v="117"/>
    <x v="1"/>
    <s v="MAINT"/>
    <x v="1"/>
    <s v="1257    Mitchell Plant Unit 1"/>
    <s v="Steam Maintenance"/>
    <s v="5130000    Maintenance of Electric Plant"/>
    <n v="417500"/>
    <n v="417500"/>
    <n v="208750"/>
  </r>
  <r>
    <x v="7"/>
    <s v="Total Year"/>
    <n v="413"/>
    <x v="1"/>
    <s v="MAINT"/>
    <x v="1"/>
    <s v="1257    Mitchell Plant Unit 1"/>
    <s v="Steam Maintenance"/>
    <s v="5130000    Maintenance of Electric Plant"/>
    <n v="417500"/>
    <n v="417500"/>
    <n v="208750"/>
  </r>
  <r>
    <x v="4"/>
    <s v="Total Year"/>
    <n v="117"/>
    <x v="1"/>
    <s v="MAINT"/>
    <x v="1"/>
    <s v="1257    Mitchell Plant Unit 1"/>
    <s v="Steam Maintenance"/>
    <s v="5130000    Maintenance of Electric Plant"/>
    <n v="630000"/>
    <n v="630000"/>
    <n v="315000"/>
  </r>
  <r>
    <x v="4"/>
    <s v="Total Year"/>
    <n v="413"/>
    <x v="1"/>
    <s v="MAINT"/>
    <x v="1"/>
    <s v="1257    Mitchell Plant Unit 1"/>
    <s v="Steam Maintenance"/>
    <s v="5130000    Maintenance of Electric Plant"/>
    <n v="630000"/>
    <n v="630000"/>
    <n v="315000"/>
  </r>
  <r>
    <x v="2"/>
    <s v="Total Year"/>
    <n v="117"/>
    <x v="1"/>
    <s v="MAINT"/>
    <x v="1"/>
    <s v="1257    Mitchell Plant Unit 1"/>
    <s v="Steam Maintenance"/>
    <s v="5120000    Maintenance of Boiler Plant"/>
    <n v="916515"/>
    <n v="916515"/>
    <n v="458257.5"/>
  </r>
  <r>
    <x v="2"/>
    <s v="Total Year"/>
    <n v="413"/>
    <x v="1"/>
    <s v="MAINT"/>
    <x v="1"/>
    <s v="1257    Mitchell Plant Unit 1"/>
    <s v="Steam Maintenance"/>
    <s v="5120000    Maintenance of Boiler Plant"/>
    <n v="916515"/>
    <n v="916515"/>
    <n v="458257.5"/>
  </r>
  <r>
    <x v="9"/>
    <s v="Total Year"/>
    <n v="117"/>
    <x v="1"/>
    <s v="MAINT"/>
    <x v="1"/>
    <s v="1257    Mitchell Plant Unit 1"/>
    <s v="Steam Maintenance"/>
    <s v="5120000    Maintenance of Boiler Plant"/>
    <n v="944000"/>
    <n v="944000"/>
    <n v="472000"/>
  </r>
  <r>
    <x v="9"/>
    <s v="Total Year"/>
    <n v="413"/>
    <x v="1"/>
    <s v="MAINT"/>
    <x v="1"/>
    <s v="1257    Mitchell Plant Unit 1"/>
    <s v="Steam Maintenance"/>
    <s v="5120000    Maintenance of Boiler Plant"/>
    <n v="944000"/>
    <n v="944000"/>
    <n v="472000"/>
  </r>
  <r>
    <x v="1"/>
    <s v="Total Year"/>
    <n v="117"/>
    <x v="1"/>
    <s v="MAINT"/>
    <x v="1"/>
    <s v="1257    Mitchell Plant Unit 1"/>
    <s v="Other Generation Maintenance"/>
    <s v="5540001    Maint of Oth Pwr Gen Plt-GT"/>
    <n v="1000000"/>
    <n v="1000000"/>
    <n v="500000"/>
  </r>
  <r>
    <x v="5"/>
    <s v="Total Year"/>
    <n v="117"/>
    <x v="1"/>
    <s v="MAINT"/>
    <x v="1"/>
    <s v="1257    Mitchell Plant Unit 1"/>
    <s v="Steam Maintenance"/>
    <s v="5120000    Maintenance of Boiler Plant"/>
    <n v="1193000"/>
    <n v="1193000"/>
    <n v="596500"/>
  </r>
  <r>
    <x v="5"/>
    <s v="Total Year"/>
    <n v="413"/>
    <x v="1"/>
    <s v="MAINT"/>
    <x v="1"/>
    <s v="1257    Mitchell Plant Unit 1"/>
    <s v="Steam Maintenance"/>
    <s v="5120000    Maintenance of Boiler Plant"/>
    <n v="1193000"/>
    <n v="1193000"/>
    <n v="596500"/>
  </r>
  <r>
    <x v="6"/>
    <s v="Total Year"/>
    <n v="117"/>
    <x v="1"/>
    <s v="MAINT"/>
    <x v="1"/>
    <s v="1257    Mitchell Plant Unit 1"/>
    <s v="Steam Maintenance"/>
    <s v="5120000    Maintenance of Boiler Plant"/>
    <n v="1227000"/>
    <n v="1227000"/>
    <n v="613500"/>
  </r>
  <r>
    <x v="6"/>
    <s v="Total Year"/>
    <n v="413"/>
    <x v="1"/>
    <s v="MAINT"/>
    <x v="1"/>
    <s v="1257    Mitchell Plant Unit 1"/>
    <s v="Steam Maintenance"/>
    <s v="5120000    Maintenance of Boiler Plant"/>
    <n v="1227000"/>
    <n v="1227000"/>
    <n v="613500"/>
  </r>
  <r>
    <x v="8"/>
    <s v="Total Year"/>
    <n v="117"/>
    <x v="1"/>
    <s v="MAINT"/>
    <x v="1"/>
    <s v="1257    Mitchell Plant Unit 1"/>
    <s v="Steam Maintenance"/>
    <s v="5120000    Maintenance of Boiler Plant"/>
    <n v="1450500"/>
    <n v="1450500"/>
    <n v="725250"/>
  </r>
  <r>
    <x v="8"/>
    <s v="Total Year"/>
    <n v="413"/>
    <x v="1"/>
    <s v="MAINT"/>
    <x v="1"/>
    <s v="1257    Mitchell Plant Unit 1"/>
    <s v="Steam Maintenance"/>
    <s v="5120000    Maintenance of Boiler Plant"/>
    <n v="1450500"/>
    <n v="1450500"/>
    <n v="725250"/>
  </r>
  <r>
    <x v="3"/>
    <s v="Total Year"/>
    <n v="117"/>
    <x v="1"/>
    <s v="MAINT"/>
    <x v="1"/>
    <s v="1257    Mitchell Plant Unit 1"/>
    <s v="Steam Maintenance"/>
    <s v="5120000    Maintenance of Boiler Plant"/>
    <n v="1474000"/>
    <n v="1474000"/>
    <n v="737000"/>
  </r>
  <r>
    <x v="3"/>
    <s v="Total Year"/>
    <n v="413"/>
    <x v="1"/>
    <s v="MAINT"/>
    <x v="1"/>
    <s v="1257    Mitchell Plant Unit 1"/>
    <s v="Steam Maintenance"/>
    <s v="5120000    Maintenance of Boiler Plant"/>
    <n v="1474000"/>
    <n v="1474000"/>
    <n v="737000"/>
  </r>
  <r>
    <x v="7"/>
    <s v="Total Year"/>
    <n v="117"/>
    <x v="1"/>
    <s v="MAINT"/>
    <x v="1"/>
    <s v="1257    Mitchell Plant Unit 1"/>
    <s v="Steam Maintenance"/>
    <s v="5120000    Maintenance of Boiler Plant"/>
    <n v="1655500"/>
    <n v="1655500"/>
    <n v="827750"/>
  </r>
  <r>
    <x v="7"/>
    <s v="Total Year"/>
    <n v="413"/>
    <x v="1"/>
    <s v="MAINT"/>
    <x v="1"/>
    <s v="1257    Mitchell Plant Unit 1"/>
    <s v="Steam Maintenance"/>
    <s v="5120000    Maintenance of Boiler Plant"/>
    <n v="1655500"/>
    <n v="1655500"/>
    <n v="827750"/>
  </r>
  <r>
    <x v="4"/>
    <s v="Total Year"/>
    <n v="117"/>
    <x v="1"/>
    <s v="MAINT"/>
    <x v="1"/>
    <s v="1257    Mitchell Plant Unit 1"/>
    <s v="Steam Maintenance"/>
    <s v="5120000    Maintenance of Boiler Plant"/>
    <n v="2624500"/>
    <n v="2624500"/>
    <n v="1312250"/>
  </r>
  <r>
    <x v="4"/>
    <s v="Total Year"/>
    <n v="413"/>
    <x v="1"/>
    <s v="MAINT"/>
    <x v="1"/>
    <s v="1257    Mitchell Plant Unit 1"/>
    <s v="Steam Maintenance"/>
    <s v="5120000    Maintenance of Boiler Plant"/>
    <n v="2624500"/>
    <n v="2624500"/>
    <n v="1312250"/>
  </r>
  <r>
    <x v="1"/>
    <s v="Total Year"/>
    <n v="413"/>
    <x v="1"/>
    <s v="MAINT"/>
    <x v="1"/>
    <s v="1257    Mitchell Plant Unit 1"/>
    <s v="Steam Maintenance"/>
    <s v="5120000    Maintenance of Boiler Plant"/>
    <n v="2911019.9959999998"/>
    <n v="2911019.9959999998"/>
    <n v="1455509.9979999999"/>
  </r>
  <r>
    <x v="1"/>
    <s v="Total Year"/>
    <n v="117"/>
    <x v="1"/>
    <s v="MAINT"/>
    <x v="1"/>
    <s v="1257    Mitchell Plant Unit 1"/>
    <s v="Steam Maintenance"/>
    <s v="5120000    Maintenance of Boiler Plant"/>
    <n v="2911020.0090000001"/>
    <n v="2911020.0090000001"/>
    <n v="1455510.0045"/>
  </r>
  <r>
    <x v="0"/>
    <s v="Total Year"/>
    <n v="117"/>
    <x v="1"/>
    <s v="MAINT"/>
    <x v="1"/>
    <s v="1267    Mitchell Plant Unit 0"/>
    <s v="Other Generation Maintenance"/>
    <s v="5540001    Maint of Oth Pwr Gen Plt-GT"/>
    <n v="27669.496999999999"/>
    <n v="13657.379929487181"/>
    <n v="6828.6899647435903"/>
  </r>
  <r>
    <x v="1"/>
    <s v="Total Year"/>
    <n v="117"/>
    <x v="1"/>
    <s v="MAINT"/>
    <x v="1"/>
    <s v="1267    Mitchell Plant Unit 0"/>
    <s v="Other Generation Maintenance"/>
    <s v="5540001    Maint of Oth Pwr Gen Plt-GT"/>
    <n v="29587.951000000001"/>
    <n v="14604.309147435897"/>
    <n v="7302.1545737179486"/>
  </r>
  <r>
    <x v="2"/>
    <s v="Total Year"/>
    <n v="117"/>
    <x v="1"/>
    <s v="MAINT"/>
    <x v="1"/>
    <s v="1267    Mitchell Plant Unit 0"/>
    <s v="Other Generation Maintenance"/>
    <s v="5540001    Maint of Oth Pwr Gen Plt-GT"/>
    <n v="30793.707999999999"/>
    <n v="15199.458435897435"/>
    <n v="7599.7292179487176"/>
  </r>
  <r>
    <x v="3"/>
    <s v="Total Year"/>
    <n v="117"/>
    <x v="1"/>
    <s v="MAINT"/>
    <x v="1"/>
    <s v="1267    Mitchell Plant Unit 0"/>
    <s v="Other Generation Maintenance"/>
    <s v="5540001    Maint of Oth Pwr Gen Plt-GT"/>
    <n v="31011.449000000001"/>
    <n v="15306.933160256411"/>
    <n v="7653.4665801282054"/>
  </r>
  <r>
    <x v="4"/>
    <s v="Total Year"/>
    <n v="117"/>
    <x v="1"/>
    <s v="MAINT"/>
    <x v="1"/>
    <s v="1267    Mitchell Plant Unit 0"/>
    <s v="Other Generation Maintenance"/>
    <s v="5540001    Maint of Oth Pwr Gen Plt-GT"/>
    <n v="31835.940999999999"/>
    <n v="15713.893955128206"/>
    <n v="7856.9469775641028"/>
  </r>
  <r>
    <x v="5"/>
    <s v="Total Year"/>
    <n v="117"/>
    <x v="1"/>
    <s v="MAINT"/>
    <x v="1"/>
    <s v="1267    Mitchell Plant Unit 0"/>
    <s v="Other Generation Maintenance"/>
    <s v="5540001    Maint of Oth Pwr Gen Plt-GT"/>
    <n v="32626.273000000001"/>
    <n v="16103.993724358976"/>
    <n v="8051.9968621794878"/>
  </r>
  <r>
    <x v="6"/>
    <s v="Total Year"/>
    <n v="117"/>
    <x v="1"/>
    <s v="MAINT"/>
    <x v="1"/>
    <s v="1267    Mitchell Plant Unit 0"/>
    <s v="Other Generation Maintenance"/>
    <s v="5540001    Maint of Oth Pwr Gen Plt-GT"/>
    <n v="34143.671999999999"/>
    <n v="16852.966307692306"/>
    <n v="8426.4831538461531"/>
  </r>
  <r>
    <x v="7"/>
    <s v="Total Year"/>
    <n v="117"/>
    <x v="1"/>
    <s v="MAINT"/>
    <x v="1"/>
    <s v="1267    Mitchell Plant Unit 0"/>
    <s v="Other Generation Maintenance"/>
    <s v="5540001    Maint of Oth Pwr Gen Plt-GT"/>
    <n v="34777.08"/>
    <n v="17165.61"/>
    <n v="8582.8050000000003"/>
  </r>
  <r>
    <x v="8"/>
    <s v="Total Year"/>
    <n v="117"/>
    <x v="1"/>
    <s v="MAINT"/>
    <x v="1"/>
    <s v="1267    Mitchell Plant Unit 0"/>
    <s v="Other Generation Maintenance"/>
    <s v="5540001    Maint of Oth Pwr Gen Plt-GT"/>
    <n v="35516.521999999997"/>
    <n v="17530.590987179487"/>
    <n v="8765.2954935897433"/>
  </r>
  <r>
    <x v="9"/>
    <s v="Total Year"/>
    <n v="117"/>
    <x v="1"/>
    <s v="MAINT"/>
    <x v="1"/>
    <s v="1267    Mitchell Plant Unit 0"/>
    <s v="Other Generation Maintenance"/>
    <s v="5540001    Maint of Oth Pwr Gen Plt-GT"/>
    <n v="36511.356"/>
    <n v="18021.630846153847"/>
    <n v="9010.8154230769233"/>
  </r>
  <r>
    <x v="0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0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1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1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2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2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3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3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4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4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5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5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6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6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7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7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8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8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9"/>
    <s v="Total Year"/>
    <n v="117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9"/>
    <s v="Total Year"/>
    <n v="413"/>
    <x v="1"/>
    <s v="MAINT"/>
    <x v="1"/>
    <s v="1267    Mitchell Plant Unit 0"/>
    <s v="Steam Maintenance"/>
    <s v="5140000    Maintenance of Misc Steam Plt"/>
    <n v="45000"/>
    <n v="22211.538461538461"/>
    <n v="11105.76923076923"/>
  </r>
  <r>
    <x v="0"/>
    <s v="Total Year"/>
    <n v="413"/>
    <x v="1"/>
    <s v="MAINT"/>
    <x v="1"/>
    <s v="1267    Mitchell Plant Unit 0"/>
    <s v="Steam Maintenance"/>
    <s v="5130000    Maintenance of Electric Plant"/>
    <n v="230348.13800000001"/>
    <n v="113697.47837179486"/>
    <n v="56848.73918589743"/>
  </r>
  <r>
    <x v="0"/>
    <s v="Total Year"/>
    <n v="117"/>
    <x v="1"/>
    <s v="MAINT"/>
    <x v="1"/>
    <s v="1267    Mitchell Plant Unit 0"/>
    <s v="Steam Maintenance"/>
    <s v="5130000    Maintenance of Electric Plant"/>
    <n v="230348.141"/>
    <n v="113697.47985256409"/>
    <n v="56848.739926282047"/>
  </r>
  <r>
    <x v="1"/>
    <s v="Total Year"/>
    <n v="413"/>
    <x v="1"/>
    <s v="MAINT"/>
    <x v="1"/>
    <s v="1267    Mitchell Plant Unit 0"/>
    <s v="Steam Maintenance"/>
    <s v="5130000    Maintenance of Electric Plant"/>
    <n v="230626.698"/>
    <n v="113834.97273076924"/>
    <n v="56917.486365384619"/>
  </r>
  <r>
    <x v="1"/>
    <s v="Total Year"/>
    <n v="117"/>
    <x v="1"/>
    <s v="MAINT"/>
    <x v="1"/>
    <s v="1267    Mitchell Plant Unit 0"/>
    <s v="Steam Maintenance"/>
    <s v="5130000    Maintenance of Electric Plant"/>
    <n v="230626.7"/>
    <n v="113834.97371794871"/>
    <n v="56917.486858974356"/>
  </r>
  <r>
    <x v="2"/>
    <s v="Total Year"/>
    <n v="117"/>
    <x v="1"/>
    <s v="MAINT"/>
    <x v="1"/>
    <s v="1267    Mitchell Plant Unit 0"/>
    <s v="Steam Maintenance"/>
    <s v="5130000    Maintenance of Electric Plant"/>
    <n v="230940.671"/>
    <n v="113989.94658333332"/>
    <n v="56994.973291666662"/>
  </r>
  <r>
    <x v="2"/>
    <s v="Total Year"/>
    <n v="413"/>
    <x v="1"/>
    <s v="MAINT"/>
    <x v="1"/>
    <s v="1267    Mitchell Plant Unit 0"/>
    <s v="Steam Maintenance"/>
    <s v="5130000    Maintenance of Electric Plant"/>
    <n v="230940.671"/>
    <n v="113989.94658333332"/>
    <n v="56994.973291666662"/>
  </r>
  <r>
    <x v="3"/>
    <s v="Total Year"/>
    <n v="413"/>
    <x v="1"/>
    <s v="MAINT"/>
    <x v="1"/>
    <s v="1267    Mitchell Plant Unit 0"/>
    <s v="Steam Maintenance"/>
    <s v="5130000    Maintenance of Electric Plant"/>
    <n v="231255.046"/>
    <n v="114145.11885897435"/>
    <n v="57072.559429487177"/>
  </r>
  <r>
    <x v="3"/>
    <s v="Total Year"/>
    <n v="117"/>
    <x v="1"/>
    <s v="MAINT"/>
    <x v="1"/>
    <s v="1267    Mitchell Plant Unit 0"/>
    <s v="Steam Maintenance"/>
    <s v="5130000    Maintenance of Electric Plant"/>
    <n v="231255.04699999999"/>
    <n v="114145.1193525641"/>
    <n v="57072.55967628205"/>
  </r>
  <r>
    <x v="4"/>
    <s v="Total Year"/>
    <n v="413"/>
    <x v="1"/>
    <s v="MAINT"/>
    <x v="1"/>
    <s v="1267    Mitchell Plant Unit 0"/>
    <s v="Steam Maintenance"/>
    <s v="5130000    Maintenance of Electric Plant"/>
    <n v="231575.671"/>
    <n v="114303.37607051281"/>
    <n v="57151.688035256404"/>
  </r>
  <r>
    <x v="4"/>
    <s v="Total Year"/>
    <n v="117"/>
    <x v="1"/>
    <s v="MAINT"/>
    <x v="1"/>
    <s v="1267    Mitchell Plant Unit 0"/>
    <s v="Steam Maintenance"/>
    <s v="5130000    Maintenance of Electric Plant"/>
    <n v="231575.67199999999"/>
    <n v="114303.37656410257"/>
    <n v="57151.688282051284"/>
  </r>
  <r>
    <x v="5"/>
    <s v="Total Year"/>
    <n v="117"/>
    <x v="1"/>
    <s v="MAINT"/>
    <x v="1"/>
    <s v="1267    Mitchell Plant Unit 0"/>
    <s v="Steam Maintenance"/>
    <s v="5130000    Maintenance of Electric Plant"/>
    <n v="231917.50899999999"/>
    <n v="114472.10380128205"/>
    <n v="57236.051900641025"/>
  </r>
  <r>
    <x v="5"/>
    <s v="Total Year"/>
    <n v="413"/>
    <x v="1"/>
    <s v="MAINT"/>
    <x v="1"/>
    <s v="1267    Mitchell Plant Unit 0"/>
    <s v="Steam Maintenance"/>
    <s v="5130000    Maintenance of Electric Plant"/>
    <n v="231917.51199999999"/>
    <n v="114472.10528205127"/>
    <n v="57236.052641025635"/>
  </r>
  <r>
    <x v="6"/>
    <s v="Total Year"/>
    <n v="117"/>
    <x v="1"/>
    <s v="MAINT"/>
    <x v="1"/>
    <s v="1267    Mitchell Plant Unit 0"/>
    <s v="Steam Maintenance"/>
    <s v="5130000    Maintenance of Electric Plant"/>
    <n v="232251.712"/>
    <n v="114637.06297435898"/>
    <n v="57318.531487179491"/>
  </r>
  <r>
    <x v="6"/>
    <s v="Total Year"/>
    <n v="413"/>
    <x v="1"/>
    <s v="MAINT"/>
    <x v="1"/>
    <s v="1267    Mitchell Plant Unit 0"/>
    <s v="Steam Maintenance"/>
    <s v="5130000    Maintenance of Electric Plant"/>
    <n v="232251.71299999999"/>
    <n v="114637.06346794871"/>
    <n v="57318.531733974356"/>
  </r>
  <r>
    <x v="7"/>
    <s v="Total Year"/>
    <n v="117"/>
    <x v="1"/>
    <s v="MAINT"/>
    <x v="1"/>
    <s v="1267    Mitchell Plant Unit 0"/>
    <s v="Steam Maintenance"/>
    <s v="5130000    Maintenance of Electric Plant"/>
    <n v="232600.435"/>
    <n v="114809.18907051282"/>
    <n v="57404.594535256409"/>
  </r>
  <r>
    <x v="7"/>
    <s v="Total Year"/>
    <n v="413"/>
    <x v="1"/>
    <s v="MAINT"/>
    <x v="1"/>
    <s v="1267    Mitchell Plant Unit 0"/>
    <s v="Steam Maintenance"/>
    <s v="5130000    Maintenance of Electric Plant"/>
    <n v="232602.56599999999"/>
    <n v="114810.24091025641"/>
    <n v="57405.120455128206"/>
  </r>
  <r>
    <x v="8"/>
    <s v="Total Year"/>
    <n v="117"/>
    <x v="1"/>
    <s v="MAINT"/>
    <x v="1"/>
    <s v="1267    Mitchell Plant Unit 0"/>
    <s v="Steam Maintenance"/>
    <s v="5130000    Maintenance of Electric Plant"/>
    <n v="232807.83199999999"/>
    <n v="114911.5581025641"/>
    <n v="57455.77905128205"/>
  </r>
  <r>
    <x v="8"/>
    <s v="Total Year"/>
    <n v="413"/>
    <x v="1"/>
    <s v="MAINT"/>
    <x v="1"/>
    <s v="1267    Mitchell Plant Unit 0"/>
    <s v="Steam Maintenance"/>
    <s v="5130000    Maintenance of Electric Plant"/>
    <n v="232810.55"/>
    <n v="114912.89967948718"/>
    <n v="57456.449839743589"/>
  </r>
  <r>
    <x v="9"/>
    <s v="Total Year"/>
    <n v="117"/>
    <x v="1"/>
    <s v="MAINT"/>
    <x v="1"/>
    <s v="1267    Mitchell Plant Unit 0"/>
    <s v="Steam Maintenance"/>
    <s v="5130000    Maintenance of Electric Plant"/>
    <n v="232870.31099999999"/>
    <n v="114942.39709615384"/>
    <n v="57471.198548076922"/>
  </r>
  <r>
    <x v="9"/>
    <s v="Total Year"/>
    <n v="413"/>
    <x v="1"/>
    <s v="MAINT"/>
    <x v="1"/>
    <s v="1267    Mitchell Plant Unit 0"/>
    <s v="Steam Maintenance"/>
    <s v="5130000    Maintenance of Electric Plant"/>
    <n v="232873.60399999999"/>
    <n v="114944.02248717948"/>
    <n v="57472.011243589739"/>
  </r>
  <r>
    <x v="0"/>
    <s v="Total Year"/>
    <n v="413"/>
    <x v="1"/>
    <s v="MAINT"/>
    <x v="1"/>
    <s v="1267    Mitchell Plant Unit 0"/>
    <s v="Steam Maintenance"/>
    <s v="5100000    Maint Supv &amp; Engineering"/>
    <n v="620526.14899999998"/>
    <n v="306285.34277564101"/>
    <n v="153142.6713878205"/>
  </r>
  <r>
    <x v="7"/>
    <s v="Total Year"/>
    <n v="413"/>
    <x v="1"/>
    <s v="MAINT"/>
    <x v="1"/>
    <s v="1267    Mitchell Plant Unit 0"/>
    <s v="Steam Maintenance"/>
    <s v="5100000    Maint Supv &amp; Engineering"/>
    <n v="682595.68799999997"/>
    <n v="336922.23061538459"/>
    <n v="168461.11530769229"/>
  </r>
  <r>
    <x v="6"/>
    <s v="Total Year"/>
    <n v="413"/>
    <x v="1"/>
    <s v="MAINT"/>
    <x v="1"/>
    <s v="1267    Mitchell Plant Unit 0"/>
    <s v="Steam Maintenance"/>
    <s v="5100000    Maint Supv &amp; Engineering"/>
    <n v="687038.84600000002"/>
    <n v="339115.32783333334"/>
    <n v="169557.66391666667"/>
  </r>
  <r>
    <x v="0"/>
    <s v="Total Year"/>
    <n v="117"/>
    <x v="1"/>
    <s v="MAINT"/>
    <x v="1"/>
    <s v="1267    Mitchell Plant Unit 0"/>
    <s v="Steam Maintenance"/>
    <s v="5100000    Maint Supv &amp; Engineering"/>
    <n v="708807.72400000005"/>
    <n v="349860.22274358978"/>
    <n v="174930.11137179489"/>
  </r>
  <r>
    <x v="5"/>
    <s v="Total Year"/>
    <n v="413"/>
    <x v="1"/>
    <s v="MAINT"/>
    <x v="1"/>
    <s v="1267    Mitchell Plant Unit 0"/>
    <s v="Steam Maintenance"/>
    <s v="5100000    Maint Supv &amp; Engineering"/>
    <n v="801263.38"/>
    <n v="395495.38628205127"/>
    <n v="197747.69314102564"/>
  </r>
  <r>
    <x v="7"/>
    <s v="Total Year"/>
    <n v="117"/>
    <x v="1"/>
    <s v="MAINT"/>
    <x v="1"/>
    <s v="1267    Mitchell Plant Unit 0"/>
    <s v="Steam Maintenance"/>
    <s v="5100000    Maint Supv &amp; Engineering"/>
    <n v="803238.56700000004"/>
    <n v="396470.31832692312"/>
    <n v="198235.15916346156"/>
  </r>
  <r>
    <x v="6"/>
    <s v="Total Year"/>
    <n v="117"/>
    <x v="1"/>
    <s v="MAINT"/>
    <x v="1"/>
    <s v="1267    Mitchell Plant Unit 0"/>
    <s v="Steam Maintenance"/>
    <s v="5100000    Maint Supv &amp; Engineering"/>
    <n v="805015.08100000001"/>
    <n v="397347.18741666665"/>
    <n v="198673.59370833333"/>
  </r>
  <r>
    <x v="2"/>
    <s v="Total Year"/>
    <n v="413"/>
    <x v="1"/>
    <s v="MAINT"/>
    <x v="1"/>
    <s v="1267    Mitchell Plant Unit 0"/>
    <s v="Steam Maintenance"/>
    <s v="5100000    Maint Supv &amp; Engineering"/>
    <n v="818860.76300000004"/>
    <n v="404181.2740448718"/>
    <n v="202090.6370224359"/>
  </r>
  <r>
    <x v="4"/>
    <s v="Total Year"/>
    <n v="413"/>
    <x v="1"/>
    <s v="MAINT"/>
    <x v="1"/>
    <s v="1267    Mitchell Plant Unit 0"/>
    <s v="Steam Maintenance"/>
    <s v="5100000    Maint Supv &amp; Engineering"/>
    <n v="819171.72900000005"/>
    <n v="404334.76367307693"/>
    <n v="202167.38183653846"/>
  </r>
  <r>
    <x v="3"/>
    <s v="Total Year"/>
    <n v="413"/>
    <x v="1"/>
    <s v="MAINT"/>
    <x v="1"/>
    <s v="1267    Mitchell Plant Unit 0"/>
    <s v="Steam Maintenance"/>
    <s v="5100000    Maint Supv &amp; Engineering"/>
    <n v="853884.777"/>
    <n v="421468.76813461538"/>
    <n v="210734.38406730769"/>
  </r>
  <r>
    <x v="5"/>
    <s v="Total Year"/>
    <n v="117"/>
    <x v="1"/>
    <s v="MAINT"/>
    <x v="1"/>
    <s v="1267    Mitchell Plant Unit 0"/>
    <s v="Steam Maintenance"/>
    <s v="5100000    Maint Supv &amp; Engineering"/>
    <n v="912913.478"/>
    <n v="450604.72952564101"/>
    <n v="225302.36476282051"/>
  </r>
  <r>
    <x v="2"/>
    <s v="Total Year"/>
    <n v="117"/>
    <x v="1"/>
    <s v="MAINT"/>
    <x v="1"/>
    <s v="1267    Mitchell Plant Unit 0"/>
    <s v="Steam Maintenance"/>
    <s v="5100000    Maint Supv &amp; Engineering"/>
    <n v="922510.35900000005"/>
    <n v="455341.65155769233"/>
    <n v="227670.82577884616"/>
  </r>
  <r>
    <x v="4"/>
    <s v="Total Year"/>
    <n v="117"/>
    <x v="1"/>
    <s v="MAINT"/>
    <x v="1"/>
    <s v="1267    Mitchell Plant Unit 0"/>
    <s v="Steam Maintenance"/>
    <s v="5100000    Maint Supv &amp; Engineering"/>
    <n v="927666.21900000004"/>
    <n v="457886.53117307695"/>
    <n v="228943.26558653847"/>
  </r>
  <r>
    <x v="1"/>
    <s v="Total Year"/>
    <n v="413"/>
    <x v="1"/>
    <s v="MAINT"/>
    <x v="1"/>
    <s v="1267    Mitchell Plant Unit 0"/>
    <s v="Steam Maintenance"/>
    <s v="5100000    Maint Supv &amp; Engineering"/>
    <n v="932711.28099999996"/>
    <n v="460376.7220320513"/>
    <n v="230188.36101602565"/>
  </r>
  <r>
    <x v="9"/>
    <s v="Total Year"/>
    <n v="413"/>
    <x v="1"/>
    <s v="MAINT"/>
    <x v="1"/>
    <s v="1267    Mitchell Plant Unit 0"/>
    <s v="Steam Maintenance"/>
    <s v="5100000    Maint Supv &amp; Engineering"/>
    <n v="934999.31200000003"/>
    <n v="461506.07066666667"/>
    <n v="230753.03533333333"/>
  </r>
  <r>
    <x v="8"/>
    <s v="Total Year"/>
    <n v="413"/>
    <x v="1"/>
    <s v="MAINT"/>
    <x v="1"/>
    <s v="1267    Mitchell Plant Unit 0"/>
    <s v="Steam Maintenance"/>
    <s v="5100000    Maint Supv &amp; Engineering"/>
    <n v="955913.745"/>
    <n v="471829.22028846154"/>
    <n v="235914.61014423077"/>
  </r>
  <r>
    <x v="3"/>
    <s v="Total Year"/>
    <n v="117"/>
    <x v="1"/>
    <s v="MAINT"/>
    <x v="1"/>
    <s v="1267    Mitchell Plant Unit 0"/>
    <s v="Steam Maintenance"/>
    <s v="5100000    Maint Supv &amp; Engineering"/>
    <n v="958259.06499999994"/>
    <n v="472986.84618589742"/>
    <n v="236493.42309294871"/>
  </r>
  <r>
    <x v="9"/>
    <s v="Total Year"/>
    <n v="117"/>
    <x v="1"/>
    <s v="MAINT"/>
    <x v="1"/>
    <s v="1267    Mitchell Plant Unit 0"/>
    <s v="Steam Maintenance"/>
    <s v="5100000    Maint Supv &amp; Engineering"/>
    <n v="1061819.693"/>
    <n v="524103.31000641029"/>
    <n v="262051.65500320515"/>
  </r>
  <r>
    <x v="8"/>
    <s v="Total Year"/>
    <n v="117"/>
    <x v="1"/>
    <s v="MAINT"/>
    <x v="1"/>
    <s v="1267    Mitchell Plant Unit 0"/>
    <s v="Steam Maintenance"/>
    <s v="5100000    Maint Supv &amp; Engineering"/>
    <n v="1078761.973"/>
    <n v="532465.84564743587"/>
    <n v="266232.92282371793"/>
  </r>
  <r>
    <x v="1"/>
    <s v="Total Year"/>
    <n v="117"/>
    <x v="1"/>
    <s v="MAINT"/>
    <x v="1"/>
    <s v="1267    Mitchell Plant Unit 0"/>
    <s v="Steam Maintenance"/>
    <s v="5100000    Maint Supv &amp; Engineering"/>
    <n v="1083190.3529999999"/>
    <n v="534651.64859615383"/>
    <n v="267325.82429807691"/>
  </r>
  <r>
    <x v="1"/>
    <s v="Total Year"/>
    <n v="117"/>
    <x v="1"/>
    <s v="MAINT"/>
    <x v="1"/>
    <s v="1267    Mitchell Plant Unit 0"/>
    <s v="Steam Maintenance"/>
    <s v="5120000    Maintenance of Boiler Plant"/>
    <n v="9642448.7569999993"/>
    <n v="4759413.8095448716"/>
    <n v="2379706.9047724358"/>
  </r>
  <r>
    <x v="1"/>
    <s v="Total Year"/>
    <n v="413"/>
    <x v="1"/>
    <s v="MAINT"/>
    <x v="1"/>
    <s v="1267    Mitchell Plant Unit 0"/>
    <s v="Steam Maintenance"/>
    <s v="5120000    Maintenance of Boiler Plant"/>
    <n v="9642448.7870000005"/>
    <n v="4759413.8243525643"/>
    <n v="2379706.9121762821"/>
  </r>
  <r>
    <x v="0"/>
    <s v="Total Year"/>
    <n v="413"/>
    <x v="1"/>
    <s v="MAINT"/>
    <x v="1"/>
    <s v="1267    Mitchell Plant Unit 0"/>
    <s v="Steam Maintenance"/>
    <s v="5120000    Maintenance of Boiler Plant"/>
    <n v="9763296.8900000006"/>
    <n v="4819063.2085256409"/>
    <n v="2409531.6042628204"/>
  </r>
  <r>
    <x v="0"/>
    <s v="Total Year"/>
    <n v="117"/>
    <x v="1"/>
    <s v="MAINT"/>
    <x v="1"/>
    <s v="1267    Mitchell Plant Unit 0"/>
    <s v="Steam Maintenance"/>
    <s v="5120000    Maintenance of Boiler Plant"/>
    <n v="9763296.9149999991"/>
    <n v="4819063.2208653837"/>
    <n v="2409531.6104326919"/>
  </r>
  <r>
    <x v="2"/>
    <s v="Total Year"/>
    <n v="117"/>
    <x v="1"/>
    <s v="MAINT"/>
    <x v="1"/>
    <s v="1267    Mitchell Plant Unit 0"/>
    <s v="Steam Maintenance"/>
    <s v="5120000    Maintenance of Boiler Plant"/>
    <n v="10513909.476"/>
    <n v="5189557.882384615"/>
    <n v="2594778.9411923075"/>
  </r>
  <r>
    <x v="2"/>
    <s v="Total Year"/>
    <n v="413"/>
    <x v="1"/>
    <s v="MAINT"/>
    <x v="1"/>
    <s v="1267    Mitchell Plant Unit 0"/>
    <s v="Steam Maintenance"/>
    <s v="5120000    Maintenance of Boiler Plant"/>
    <n v="10513909.478"/>
    <n v="5189557.8833717955"/>
    <n v="2594778.9416858978"/>
  </r>
  <r>
    <x v="4"/>
    <s v="Total Year"/>
    <n v="117"/>
    <x v="1"/>
    <s v="MAINT"/>
    <x v="1"/>
    <s v="1267    Mitchell Plant Unit 0"/>
    <s v="Steam Maintenance"/>
    <s v="5120000    Maintenance of Boiler Plant"/>
    <n v="10732206.064999999"/>
    <n v="5297306.8397756405"/>
    <n v="2648653.4198878203"/>
  </r>
  <r>
    <x v="4"/>
    <s v="Total Year"/>
    <n v="413"/>
    <x v="1"/>
    <s v="MAINT"/>
    <x v="1"/>
    <s v="1267    Mitchell Plant Unit 0"/>
    <s v="Steam Maintenance"/>
    <s v="5120000    Maintenance of Boiler Plant"/>
    <n v="10732206.064999999"/>
    <n v="5297306.8397756405"/>
    <n v="2648653.4198878203"/>
  </r>
  <r>
    <x v="5"/>
    <s v="Total Year"/>
    <n v="413"/>
    <x v="1"/>
    <s v="MAINT"/>
    <x v="1"/>
    <s v="1267    Mitchell Plant Unit 0"/>
    <s v="Steam Maintenance"/>
    <s v="5120000    Maintenance of Boiler Plant"/>
    <n v="10785123.882999999"/>
    <n v="5323426.5319935894"/>
    <n v="2661713.2659967947"/>
  </r>
  <r>
    <x v="5"/>
    <s v="Total Year"/>
    <n v="117"/>
    <x v="1"/>
    <s v="MAINT"/>
    <x v="1"/>
    <s v="1267    Mitchell Plant Unit 0"/>
    <s v="Steam Maintenance"/>
    <s v="5120000    Maintenance of Boiler Plant"/>
    <n v="10785123.887"/>
    <n v="5323426.5339679485"/>
    <n v="2661713.2669839743"/>
  </r>
  <r>
    <x v="3"/>
    <s v="Total Year"/>
    <n v="117"/>
    <x v="1"/>
    <s v="MAINT"/>
    <x v="1"/>
    <s v="1267    Mitchell Plant Unit 0"/>
    <s v="Steam Maintenance"/>
    <s v="5120000    Maintenance of Boiler Plant"/>
    <n v="10849499.333000001"/>
    <n v="5355201.5938525647"/>
    <n v="2677600.7969262823"/>
  </r>
  <r>
    <x v="3"/>
    <s v="Total Year"/>
    <n v="413"/>
    <x v="1"/>
    <s v="MAINT"/>
    <x v="1"/>
    <s v="1267    Mitchell Plant Unit 0"/>
    <s v="Steam Maintenance"/>
    <s v="5120000    Maintenance of Boiler Plant"/>
    <n v="10849499.334000001"/>
    <n v="5355201.5943461545"/>
    <n v="2677600.7971730772"/>
  </r>
  <r>
    <x v="6"/>
    <s v="Total Year"/>
    <n v="117"/>
    <x v="1"/>
    <s v="MAINT"/>
    <x v="1"/>
    <s v="1267    Mitchell Plant Unit 0"/>
    <s v="Steam Maintenance"/>
    <s v="5120000    Maintenance of Boiler Plant"/>
    <n v="11061070.915999999"/>
    <n v="5459631.1572564105"/>
    <n v="2729815.5786282052"/>
  </r>
  <r>
    <x v="6"/>
    <s v="Total Year"/>
    <n v="413"/>
    <x v="1"/>
    <s v="MAINT"/>
    <x v="1"/>
    <s v="1267    Mitchell Plant Unit 0"/>
    <s v="Steam Maintenance"/>
    <s v="5120000    Maintenance of Boiler Plant"/>
    <n v="11061070.916999999"/>
    <n v="5459631.1577499993"/>
    <n v="2729815.5788749997"/>
  </r>
  <r>
    <x v="7"/>
    <s v="Total Year"/>
    <n v="117"/>
    <x v="1"/>
    <s v="MAINT"/>
    <x v="1"/>
    <s v="1267    Mitchell Plant Unit 0"/>
    <s v="Steam Maintenance"/>
    <s v="5120000    Maintenance of Boiler Plant"/>
    <n v="11191016.593"/>
    <n v="5523771.0106474366"/>
    <n v="2761885.5053237183"/>
  </r>
  <r>
    <x v="7"/>
    <s v="Total Year"/>
    <n v="413"/>
    <x v="1"/>
    <s v="MAINT"/>
    <x v="1"/>
    <s v="1267    Mitchell Plant Unit 0"/>
    <s v="Steam Maintenance"/>
    <s v="5120000    Maintenance of Boiler Plant"/>
    <n v="11191016.596999999"/>
    <n v="5523771.0126217939"/>
    <n v="2761885.5063108969"/>
  </r>
  <r>
    <x v="8"/>
    <s v="Total Year"/>
    <n v="413"/>
    <x v="1"/>
    <s v="MAINT"/>
    <x v="1"/>
    <s v="1267    Mitchell Plant Unit 0"/>
    <s v="Steam Maintenance"/>
    <s v="5120000    Maintenance of Boiler Plant"/>
    <n v="11337368.596999999"/>
    <n v="5596008.8587756399"/>
    <n v="2798004.42938782"/>
  </r>
  <r>
    <x v="8"/>
    <s v="Total Year"/>
    <n v="117"/>
    <x v="1"/>
    <s v="MAINT"/>
    <x v="1"/>
    <s v="1267    Mitchell Plant Unit 0"/>
    <s v="Steam Maintenance"/>
    <s v="5120000    Maintenance of Boiler Plant"/>
    <n v="11337368.598999999"/>
    <n v="5596008.8597628204"/>
    <n v="2798004.4298814102"/>
  </r>
  <r>
    <x v="9"/>
    <s v="Total Year"/>
    <n v="413"/>
    <x v="1"/>
    <s v="MAINT"/>
    <x v="1"/>
    <s v="1267    Mitchell Plant Unit 0"/>
    <s v="Steam Maintenance"/>
    <s v="5120000    Maintenance of Boiler Plant"/>
    <n v="11464125.749"/>
    <n v="5658574.8889294872"/>
    <n v="2829287.4444647436"/>
  </r>
  <r>
    <x v="9"/>
    <s v="Total Year"/>
    <n v="117"/>
    <x v="1"/>
    <s v="MAINT"/>
    <x v="1"/>
    <s v="1267    Mitchell Plant Unit 0"/>
    <s v="Steam Maintenance"/>
    <s v="5120000    Maintenance of Boiler Plant"/>
    <n v="11464125.75"/>
    <n v="5658574.889423077"/>
    <n v="2829287.4447115385"/>
  </r>
  <r>
    <x v="0"/>
    <s v="Total Year"/>
    <n v="117"/>
    <x v="2"/>
    <s v="MAINT"/>
    <x v="1"/>
    <s v="1311    Mitchell Plant Unit 2"/>
    <s v="Steam Maintenance"/>
    <s v="5140000    Maintenance of Misc Steam Plt"/>
    <n v="12500"/>
    <n v="12500"/>
    <n v="6250"/>
  </r>
  <r>
    <x v="0"/>
    <s v="Total Year"/>
    <n v="413"/>
    <x v="2"/>
    <s v="MAINT"/>
    <x v="1"/>
    <s v="1311    Mitchell Plant Unit 2"/>
    <s v="Steam Maintenance"/>
    <s v="5140000    Maintenance of Misc Steam Plt"/>
    <n v="12500"/>
    <n v="12500"/>
    <n v="6250"/>
  </r>
  <r>
    <x v="1"/>
    <s v="Total Year"/>
    <n v="117"/>
    <x v="2"/>
    <s v="MAINT"/>
    <x v="1"/>
    <s v="1311    Mitchell Plant Unit 2"/>
    <s v="Steam Maintenance"/>
    <s v="5140000    Maintenance of Misc Steam Plt"/>
    <n v="12500"/>
    <n v="12500"/>
    <n v="6250"/>
  </r>
  <r>
    <x v="1"/>
    <s v="Total Year"/>
    <n v="413"/>
    <x v="2"/>
    <s v="MAINT"/>
    <x v="1"/>
    <s v="1311    Mitchell Plant Unit 2"/>
    <s v="Steam Maintenance"/>
    <s v="5140000    Maintenance of Misc Steam Plt"/>
    <n v="12500"/>
    <n v="12500"/>
    <n v="6250"/>
  </r>
  <r>
    <x v="2"/>
    <s v="Total Year"/>
    <n v="117"/>
    <x v="2"/>
    <s v="MAINT"/>
    <x v="1"/>
    <s v="1311    Mitchell Plant Unit 2"/>
    <s v="Steam Maintenance"/>
    <s v="5140000    Maintenance of Misc Steam Plt"/>
    <n v="12500"/>
    <n v="12500"/>
    <n v="6250"/>
  </r>
  <r>
    <x v="2"/>
    <s v="Total Year"/>
    <n v="413"/>
    <x v="2"/>
    <s v="MAINT"/>
    <x v="1"/>
    <s v="1311    Mitchell Plant Unit 2"/>
    <s v="Steam Maintenance"/>
    <s v="5140000    Maintenance of Misc Steam Plt"/>
    <n v="12500"/>
    <n v="12500"/>
    <n v="6250"/>
  </r>
  <r>
    <x v="3"/>
    <s v="Total Year"/>
    <n v="117"/>
    <x v="2"/>
    <s v="MAINT"/>
    <x v="1"/>
    <s v="1311    Mitchell Plant Unit 2"/>
    <s v="Steam Maintenance"/>
    <s v="5140000    Maintenance of Misc Steam Plt"/>
    <n v="12500"/>
    <n v="12500"/>
    <n v="6250"/>
  </r>
  <r>
    <x v="3"/>
    <s v="Total Year"/>
    <n v="413"/>
    <x v="2"/>
    <s v="MAINT"/>
    <x v="1"/>
    <s v="1311    Mitchell Plant Unit 2"/>
    <s v="Steam Maintenance"/>
    <s v="5140000    Maintenance of Misc Steam Plt"/>
    <n v="12500"/>
    <n v="12500"/>
    <n v="6250"/>
  </r>
  <r>
    <x v="4"/>
    <s v="Total Year"/>
    <n v="117"/>
    <x v="2"/>
    <s v="MAINT"/>
    <x v="1"/>
    <s v="1311    Mitchell Plant Unit 2"/>
    <s v="Steam Maintenance"/>
    <s v="5140000    Maintenance of Misc Steam Plt"/>
    <n v="12500"/>
    <n v="12500"/>
    <n v="6250"/>
  </r>
  <r>
    <x v="4"/>
    <s v="Total Year"/>
    <n v="413"/>
    <x v="2"/>
    <s v="MAINT"/>
    <x v="1"/>
    <s v="1311    Mitchell Plant Unit 2"/>
    <s v="Steam Maintenance"/>
    <s v="5140000    Maintenance of Misc Steam Plt"/>
    <n v="12500"/>
    <n v="12500"/>
    <n v="6250"/>
  </r>
  <r>
    <x v="0"/>
    <s v="Total Year"/>
    <n v="117"/>
    <x v="2"/>
    <s v="MAINT"/>
    <x v="1"/>
    <s v="1311    Mitchell Plant Unit 2"/>
    <s v="Steam Maintenance"/>
    <s v="5130000    Maintenance of Electric Plant"/>
    <n v="50000"/>
    <n v="50000"/>
    <n v="25000"/>
  </r>
  <r>
    <x v="0"/>
    <s v="Total Year"/>
    <n v="413"/>
    <x v="2"/>
    <s v="MAINT"/>
    <x v="1"/>
    <s v="1311    Mitchell Plant Unit 2"/>
    <s v="Steam Maintenance"/>
    <s v="5130000    Maintenance of Electric Plant"/>
    <n v="50000"/>
    <n v="50000"/>
    <n v="25000"/>
  </r>
  <r>
    <x v="8"/>
    <s v="Total Year"/>
    <n v="117"/>
    <x v="2"/>
    <s v="MAINT"/>
    <x v="1"/>
    <s v="1311    Mitchell Plant Unit 2"/>
    <s v="Steam Maintenance"/>
    <s v="5130000    Maintenance of Electric Plant"/>
    <n v="50000"/>
    <n v="50000"/>
    <n v="25000"/>
  </r>
  <r>
    <x v="8"/>
    <s v="Total Year"/>
    <n v="413"/>
    <x v="2"/>
    <s v="MAINT"/>
    <x v="1"/>
    <s v="1311    Mitchell Plant Unit 2"/>
    <s v="Steam Maintenance"/>
    <s v="5130000    Maintenance of Electric Plant"/>
    <n v="50000"/>
    <n v="50000"/>
    <n v="25000"/>
  </r>
  <r>
    <x v="7"/>
    <s v="Total Year"/>
    <n v="117"/>
    <x v="2"/>
    <s v="MAINT"/>
    <x v="1"/>
    <s v="1311    Mitchell Plant Unit 2"/>
    <s v="Steam Maintenance"/>
    <s v="5130000    Maintenance of Electric Plant"/>
    <n v="65000"/>
    <n v="65000"/>
    <n v="32500"/>
  </r>
  <r>
    <x v="7"/>
    <s v="Total Year"/>
    <n v="413"/>
    <x v="2"/>
    <s v="MAINT"/>
    <x v="1"/>
    <s v="1311    Mitchell Plant Unit 2"/>
    <s v="Steam Maintenance"/>
    <s v="5130000    Maintenance of Electric Plant"/>
    <n v="65000"/>
    <n v="65000"/>
    <n v="32500"/>
  </r>
  <r>
    <x v="4"/>
    <s v="Total Year"/>
    <n v="117"/>
    <x v="2"/>
    <s v="MAINT"/>
    <x v="1"/>
    <s v="1311    Mitchell Plant Unit 2"/>
    <s v="Steam Maintenance"/>
    <s v="5130000    Maintenance of Electric Plant"/>
    <n v="144992.5"/>
    <n v="144992.5"/>
    <n v="72496.25"/>
  </r>
  <r>
    <x v="4"/>
    <s v="Total Year"/>
    <n v="413"/>
    <x v="2"/>
    <s v="MAINT"/>
    <x v="1"/>
    <s v="1311    Mitchell Plant Unit 2"/>
    <s v="Steam Maintenance"/>
    <s v="5130000    Maintenance of Electric Plant"/>
    <n v="144992.5"/>
    <n v="144992.5"/>
    <n v="72496.25"/>
  </r>
  <r>
    <x v="5"/>
    <s v="Total Year"/>
    <n v="117"/>
    <x v="2"/>
    <s v="MAINT"/>
    <x v="1"/>
    <s v="1311    Mitchell Plant Unit 2"/>
    <s v="Steam Maintenance"/>
    <s v="5130000    Maintenance of Electric Plant"/>
    <n v="167000"/>
    <n v="167000"/>
    <n v="83500"/>
  </r>
  <r>
    <x v="5"/>
    <s v="Total Year"/>
    <n v="413"/>
    <x v="2"/>
    <s v="MAINT"/>
    <x v="1"/>
    <s v="1311    Mitchell Plant Unit 2"/>
    <s v="Steam Maintenance"/>
    <s v="5130000    Maintenance of Electric Plant"/>
    <n v="167000"/>
    <n v="167000"/>
    <n v="83500"/>
  </r>
  <r>
    <x v="2"/>
    <s v="Total Year"/>
    <n v="117"/>
    <x v="2"/>
    <s v="MAINT"/>
    <x v="1"/>
    <s v="1311    Mitchell Plant Unit 2"/>
    <s v="Steam Maintenance"/>
    <s v="5130000    Maintenance of Electric Plant"/>
    <n v="170000"/>
    <n v="170000"/>
    <n v="85000"/>
  </r>
  <r>
    <x v="2"/>
    <s v="Total Year"/>
    <n v="413"/>
    <x v="2"/>
    <s v="MAINT"/>
    <x v="1"/>
    <s v="1311    Mitchell Plant Unit 2"/>
    <s v="Steam Maintenance"/>
    <s v="5130000    Maintenance of Electric Plant"/>
    <n v="170000"/>
    <n v="170000"/>
    <n v="85000"/>
  </r>
  <r>
    <x v="6"/>
    <s v="Total Year"/>
    <n v="117"/>
    <x v="2"/>
    <s v="MAINT"/>
    <x v="1"/>
    <s v="1311    Mitchell Plant Unit 2"/>
    <s v="Steam Maintenance"/>
    <s v="5130000    Maintenance of Electric Plant"/>
    <n v="430000"/>
    <n v="430000"/>
    <n v="215000"/>
  </r>
  <r>
    <x v="6"/>
    <s v="Total Year"/>
    <n v="413"/>
    <x v="2"/>
    <s v="MAINT"/>
    <x v="1"/>
    <s v="1311    Mitchell Plant Unit 2"/>
    <s v="Steam Maintenance"/>
    <s v="5130000    Maintenance of Electric Plant"/>
    <n v="430000"/>
    <n v="430000"/>
    <n v="215000"/>
  </r>
  <r>
    <x v="3"/>
    <s v="Total Year"/>
    <n v="117"/>
    <x v="2"/>
    <s v="MAINT"/>
    <x v="1"/>
    <s v="1311    Mitchell Plant Unit 2"/>
    <s v="Steam Maintenance"/>
    <s v="5130000    Maintenance of Electric Plant"/>
    <n v="555000"/>
    <n v="555000"/>
    <n v="277500"/>
  </r>
  <r>
    <x v="3"/>
    <s v="Total Year"/>
    <n v="413"/>
    <x v="2"/>
    <s v="MAINT"/>
    <x v="1"/>
    <s v="1311    Mitchell Plant Unit 2"/>
    <s v="Steam Maintenance"/>
    <s v="5130000    Maintenance of Electric Plant"/>
    <n v="555000"/>
    <n v="555000"/>
    <n v="277500"/>
  </r>
  <r>
    <x v="9"/>
    <s v="Total Year"/>
    <n v="117"/>
    <x v="2"/>
    <s v="MAINT"/>
    <x v="1"/>
    <s v="1311    Mitchell Plant Unit 2"/>
    <s v="Steam Maintenance"/>
    <s v="5130000    Maintenance of Electric Plant"/>
    <n v="705600"/>
    <n v="705600"/>
    <n v="352800"/>
  </r>
  <r>
    <x v="9"/>
    <s v="Total Year"/>
    <n v="413"/>
    <x v="2"/>
    <s v="MAINT"/>
    <x v="1"/>
    <s v="1311    Mitchell Plant Unit 2"/>
    <s v="Steam Maintenance"/>
    <s v="5130000    Maintenance of Electric Plant"/>
    <n v="705600"/>
    <n v="705600"/>
    <n v="352800"/>
  </r>
  <r>
    <x v="5"/>
    <s v="Total Year"/>
    <n v="117"/>
    <x v="2"/>
    <s v="MAINT"/>
    <x v="1"/>
    <s v="1311    Mitchell Plant Unit 2"/>
    <s v="Steam Maintenance"/>
    <s v="5120000    Maintenance of Boiler Plant"/>
    <n v="768000"/>
    <n v="768000"/>
    <n v="384000"/>
  </r>
  <r>
    <x v="5"/>
    <s v="Total Year"/>
    <n v="413"/>
    <x v="2"/>
    <s v="MAINT"/>
    <x v="1"/>
    <s v="1311    Mitchell Plant Unit 2"/>
    <s v="Steam Maintenance"/>
    <s v="5120000    Maintenance of Boiler Plant"/>
    <n v="768000"/>
    <n v="768000"/>
    <n v="384000"/>
  </r>
  <r>
    <x v="4"/>
    <s v="Total Year"/>
    <n v="117"/>
    <x v="2"/>
    <s v="MAINT"/>
    <x v="1"/>
    <s v="1311    Mitchell Plant Unit 2"/>
    <s v="Steam Maintenance"/>
    <s v="5120000    Maintenance of Boiler Plant"/>
    <n v="814172.5"/>
    <n v="814172.5"/>
    <n v="407086.25"/>
  </r>
  <r>
    <x v="4"/>
    <s v="Total Year"/>
    <n v="413"/>
    <x v="2"/>
    <s v="MAINT"/>
    <x v="1"/>
    <s v="1311    Mitchell Plant Unit 2"/>
    <s v="Steam Maintenance"/>
    <s v="5120000    Maintenance of Boiler Plant"/>
    <n v="814172.5"/>
    <n v="814172.5"/>
    <n v="407086.25"/>
  </r>
  <r>
    <x v="1"/>
    <s v="Total Year"/>
    <n v="117"/>
    <x v="2"/>
    <s v="MAINT"/>
    <x v="1"/>
    <s v="1311    Mitchell Plant Unit 2"/>
    <s v="Other Generation Maintenance"/>
    <s v="5540001    Maint of Oth Pwr Gen Plt-GT"/>
    <n v="1000000"/>
    <n v="1000000"/>
    <n v="500000"/>
  </r>
  <r>
    <x v="1"/>
    <s v="Total Year"/>
    <n v="117"/>
    <x v="2"/>
    <s v="MAINT"/>
    <x v="1"/>
    <s v="1311    Mitchell Plant Unit 2"/>
    <s v="Steam Maintenance"/>
    <s v="5130000    Maintenance of Electric Plant"/>
    <n v="1043993"/>
    <n v="1043993"/>
    <n v="521996.5"/>
  </r>
  <r>
    <x v="1"/>
    <s v="Total Year"/>
    <n v="413"/>
    <x v="2"/>
    <s v="MAINT"/>
    <x v="1"/>
    <s v="1311    Mitchell Plant Unit 2"/>
    <s v="Steam Maintenance"/>
    <s v="5130000    Maintenance of Electric Plant"/>
    <n v="1043993"/>
    <n v="1043993"/>
    <n v="521996.5"/>
  </r>
  <r>
    <x v="8"/>
    <s v="Total Year"/>
    <n v="117"/>
    <x v="2"/>
    <s v="MAINT"/>
    <x v="1"/>
    <s v="1311    Mitchell Plant Unit 2"/>
    <s v="Steam Maintenance"/>
    <s v="5120000    Maintenance of Boiler Plant"/>
    <n v="1121500"/>
    <n v="1121500"/>
    <n v="560750"/>
  </r>
  <r>
    <x v="8"/>
    <s v="Total Year"/>
    <n v="413"/>
    <x v="2"/>
    <s v="MAINT"/>
    <x v="1"/>
    <s v="1311    Mitchell Plant Unit 2"/>
    <s v="Steam Maintenance"/>
    <s v="5120000    Maintenance of Boiler Plant"/>
    <n v="1121500"/>
    <n v="1121500"/>
    <n v="560750"/>
  </r>
  <r>
    <x v="7"/>
    <s v="Total Year"/>
    <n v="117"/>
    <x v="2"/>
    <s v="MAINT"/>
    <x v="1"/>
    <s v="1311    Mitchell Plant Unit 2"/>
    <s v="Steam Maintenance"/>
    <s v="5120000    Maintenance of Boiler Plant"/>
    <n v="1127000"/>
    <n v="1127000"/>
    <n v="563500"/>
  </r>
  <r>
    <x v="7"/>
    <s v="Total Year"/>
    <n v="413"/>
    <x v="2"/>
    <s v="MAINT"/>
    <x v="1"/>
    <s v="1311    Mitchell Plant Unit 2"/>
    <s v="Steam Maintenance"/>
    <s v="5120000    Maintenance of Boiler Plant"/>
    <n v="1127000"/>
    <n v="1127000"/>
    <n v="563500"/>
  </r>
  <r>
    <x v="2"/>
    <s v="Total Year"/>
    <n v="117"/>
    <x v="2"/>
    <s v="MAINT"/>
    <x v="1"/>
    <s v="1311    Mitchell Plant Unit 2"/>
    <s v="Steam Maintenance"/>
    <s v="5120000    Maintenance of Boiler Plant"/>
    <n v="1739000"/>
    <n v="1739000"/>
    <n v="869500"/>
  </r>
  <r>
    <x v="2"/>
    <s v="Total Year"/>
    <n v="413"/>
    <x v="2"/>
    <s v="MAINT"/>
    <x v="1"/>
    <s v="1311    Mitchell Plant Unit 2"/>
    <s v="Steam Maintenance"/>
    <s v="5120000    Maintenance of Boiler Plant"/>
    <n v="1739000"/>
    <n v="1739000"/>
    <n v="869500"/>
  </r>
  <r>
    <x v="0"/>
    <s v="Total Year"/>
    <n v="413"/>
    <x v="2"/>
    <s v="MAINT"/>
    <x v="1"/>
    <s v="1311    Mitchell Plant Unit 2"/>
    <s v="Steam Maintenance"/>
    <s v="5120000    Maintenance of Boiler Plant"/>
    <n v="1890999.9909999999"/>
    <n v="1890999.9909999999"/>
    <n v="945499.99549999996"/>
  </r>
  <r>
    <x v="0"/>
    <s v="Total Year"/>
    <n v="117"/>
    <x v="2"/>
    <s v="MAINT"/>
    <x v="1"/>
    <s v="1311    Mitchell Plant Unit 2"/>
    <s v="Steam Maintenance"/>
    <s v="5120000    Maintenance of Boiler Plant"/>
    <n v="1891000.0179999999"/>
    <n v="1891000.0179999999"/>
    <n v="945500.00899999996"/>
  </r>
  <r>
    <x v="9"/>
    <s v="Total Year"/>
    <n v="117"/>
    <x v="2"/>
    <s v="MAINT"/>
    <x v="1"/>
    <s v="1311    Mitchell Plant Unit 2"/>
    <s v="Steam Maintenance"/>
    <s v="5120000    Maintenance of Boiler Plant"/>
    <n v="1968000"/>
    <n v="1968000"/>
    <n v="984000"/>
  </r>
  <r>
    <x v="9"/>
    <s v="Total Year"/>
    <n v="413"/>
    <x v="2"/>
    <s v="MAINT"/>
    <x v="1"/>
    <s v="1311    Mitchell Plant Unit 2"/>
    <s v="Steam Maintenance"/>
    <s v="5120000    Maintenance of Boiler Plant"/>
    <n v="1968000"/>
    <n v="1968000"/>
    <n v="984000"/>
  </r>
  <r>
    <x v="3"/>
    <s v="Total Year"/>
    <n v="117"/>
    <x v="2"/>
    <s v="MAINT"/>
    <x v="1"/>
    <s v="1311    Mitchell Plant Unit 2"/>
    <s v="Steam Maintenance"/>
    <s v="5120000    Maintenance of Boiler Plant"/>
    <n v="1978000"/>
    <n v="1978000"/>
    <n v="989000"/>
  </r>
  <r>
    <x v="3"/>
    <s v="Total Year"/>
    <n v="413"/>
    <x v="2"/>
    <s v="MAINT"/>
    <x v="1"/>
    <s v="1311    Mitchell Plant Unit 2"/>
    <s v="Steam Maintenance"/>
    <s v="5120000    Maintenance of Boiler Plant"/>
    <n v="1978000"/>
    <n v="1978000"/>
    <n v="989000"/>
  </r>
  <r>
    <x v="6"/>
    <s v="Total Year"/>
    <n v="117"/>
    <x v="2"/>
    <s v="MAINT"/>
    <x v="1"/>
    <s v="1311    Mitchell Plant Unit 2"/>
    <s v="Steam Maintenance"/>
    <s v="5120000    Maintenance of Boiler Plant"/>
    <n v="2308000"/>
    <n v="2308000"/>
    <n v="1154000"/>
  </r>
  <r>
    <x v="6"/>
    <s v="Total Year"/>
    <n v="413"/>
    <x v="2"/>
    <s v="MAINT"/>
    <x v="1"/>
    <s v="1311    Mitchell Plant Unit 2"/>
    <s v="Steam Maintenance"/>
    <s v="5120000    Maintenance of Boiler Plant"/>
    <n v="2308000"/>
    <n v="2308000"/>
    <n v="1154000"/>
  </r>
  <r>
    <x v="1"/>
    <s v="Total Year"/>
    <n v="413"/>
    <x v="2"/>
    <s v="MAINT"/>
    <x v="1"/>
    <s v="1311    Mitchell Plant Unit 2"/>
    <s v="Steam Maintenance"/>
    <s v="5120000    Maintenance of Boiler Plant"/>
    <n v="3900154.9950000001"/>
    <n v="3900154.9950000001"/>
    <n v="1950077.4975000001"/>
  </r>
  <r>
    <x v="1"/>
    <s v="Total Year"/>
    <n v="117"/>
    <x v="2"/>
    <s v="MAINT"/>
    <x v="1"/>
    <s v="1311    Mitchell Plant Unit 2"/>
    <s v="Steam Maintenance"/>
    <s v="5120000    Maintenance of Boiler Plant"/>
    <n v="3900155.01"/>
    <n v="3900155.01"/>
    <n v="1950077.5049999999"/>
  </r>
  <r>
    <x v="0"/>
    <s v="Total Year"/>
    <n v="117"/>
    <x v="2"/>
    <s v="MAINT"/>
    <x v="1"/>
    <s v="1267    Mitchell Plant Unit 0"/>
    <s v="Other Generation Maintenance"/>
    <s v="5540001    Maint of Oth Pwr Gen Plt-GT"/>
    <n v="27669.496999999999"/>
    <n v="14012.117070512821"/>
    <n v="7006.0585352564103"/>
  </r>
  <r>
    <x v="1"/>
    <s v="Total Year"/>
    <n v="117"/>
    <x v="2"/>
    <s v="MAINT"/>
    <x v="1"/>
    <s v="1267    Mitchell Plant Unit 0"/>
    <s v="Other Generation Maintenance"/>
    <s v="5540001    Maint of Oth Pwr Gen Plt-GT"/>
    <n v="29587.951000000001"/>
    <n v="14983.641852564102"/>
    <n v="7491.820926282051"/>
  </r>
  <r>
    <x v="2"/>
    <s v="Total Year"/>
    <n v="117"/>
    <x v="2"/>
    <s v="MAINT"/>
    <x v="1"/>
    <s v="1267    Mitchell Plant Unit 0"/>
    <s v="Other Generation Maintenance"/>
    <s v="5540001    Maint of Oth Pwr Gen Plt-GT"/>
    <n v="30793.707999999999"/>
    <n v="15594.249564102563"/>
    <n v="7797.1247820512817"/>
  </r>
  <r>
    <x v="3"/>
    <s v="Total Year"/>
    <n v="117"/>
    <x v="2"/>
    <s v="MAINT"/>
    <x v="1"/>
    <s v="1267    Mitchell Plant Unit 0"/>
    <s v="Other Generation Maintenance"/>
    <s v="5540001    Maint of Oth Pwr Gen Plt-GT"/>
    <n v="31011.449000000001"/>
    <n v="15704.51583974359"/>
    <n v="7852.2579198717949"/>
  </r>
  <r>
    <x v="4"/>
    <s v="Total Year"/>
    <n v="117"/>
    <x v="2"/>
    <s v="MAINT"/>
    <x v="1"/>
    <s v="1267    Mitchell Plant Unit 0"/>
    <s v="Other Generation Maintenance"/>
    <s v="5540001    Maint of Oth Pwr Gen Plt-GT"/>
    <n v="31835.940999999999"/>
    <n v="16122.047044871795"/>
    <n v="8061.0235224358976"/>
  </r>
  <r>
    <x v="5"/>
    <s v="Total Year"/>
    <n v="117"/>
    <x v="2"/>
    <s v="MAINT"/>
    <x v="1"/>
    <s v="1267    Mitchell Plant Unit 0"/>
    <s v="Other Generation Maintenance"/>
    <s v="5540001    Maint of Oth Pwr Gen Plt-GT"/>
    <n v="32626.273000000001"/>
    <n v="16522.279275641027"/>
    <n v="8261.1396378205136"/>
  </r>
  <r>
    <x v="6"/>
    <s v="Total Year"/>
    <n v="117"/>
    <x v="2"/>
    <s v="MAINT"/>
    <x v="1"/>
    <s v="1267    Mitchell Plant Unit 0"/>
    <s v="Other Generation Maintenance"/>
    <s v="5540001    Maint of Oth Pwr Gen Plt-GT"/>
    <n v="34143.671999999999"/>
    <n v="17290.705692307693"/>
    <n v="8645.3528461538463"/>
  </r>
  <r>
    <x v="7"/>
    <s v="Total Year"/>
    <n v="117"/>
    <x v="2"/>
    <s v="MAINT"/>
    <x v="1"/>
    <s v="1267    Mitchell Plant Unit 0"/>
    <s v="Other Generation Maintenance"/>
    <s v="5540001    Maint of Oth Pwr Gen Plt-GT"/>
    <n v="34777.08"/>
    <n v="17611.47"/>
    <n v="8805.7350000000006"/>
  </r>
  <r>
    <x v="8"/>
    <s v="Total Year"/>
    <n v="117"/>
    <x v="2"/>
    <s v="MAINT"/>
    <x v="1"/>
    <s v="1267    Mitchell Plant Unit 0"/>
    <s v="Other Generation Maintenance"/>
    <s v="5540001    Maint of Oth Pwr Gen Plt-GT"/>
    <n v="35516.521999999997"/>
    <n v="17985.931012820511"/>
    <n v="8992.9655064102553"/>
  </r>
  <r>
    <x v="9"/>
    <s v="Total Year"/>
    <n v="117"/>
    <x v="2"/>
    <s v="MAINT"/>
    <x v="1"/>
    <s v="1267    Mitchell Plant Unit 0"/>
    <s v="Other Generation Maintenance"/>
    <s v="5540001    Maint of Oth Pwr Gen Plt-GT"/>
    <n v="36511.356"/>
    <n v="18489.725153846153"/>
    <n v="9244.8625769230766"/>
  </r>
  <r>
    <x v="0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0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1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1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2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2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3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3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4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4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5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5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6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6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7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7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8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8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9"/>
    <s v="Total Year"/>
    <n v="117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9"/>
    <s v="Total Year"/>
    <n v="413"/>
    <x v="2"/>
    <s v="MAINT"/>
    <x v="1"/>
    <s v="1267    Mitchell Plant Unit 0"/>
    <s v="Steam Maintenance"/>
    <s v="5140000    Maintenance of Misc Steam Plt"/>
    <n v="45000"/>
    <n v="22788.461538461539"/>
    <n v="11394.23076923077"/>
  </r>
  <r>
    <x v="0"/>
    <s v="Total Year"/>
    <n v="413"/>
    <x v="2"/>
    <s v="MAINT"/>
    <x v="1"/>
    <s v="1267    Mitchell Plant Unit 0"/>
    <s v="Steam Maintenance"/>
    <s v="5130000    Maintenance of Electric Plant"/>
    <n v="230348.13800000001"/>
    <n v="116650.65962820513"/>
    <n v="58325.329814102566"/>
  </r>
  <r>
    <x v="0"/>
    <s v="Total Year"/>
    <n v="117"/>
    <x v="2"/>
    <s v="MAINT"/>
    <x v="1"/>
    <s v="1267    Mitchell Plant Unit 0"/>
    <s v="Steam Maintenance"/>
    <s v="5130000    Maintenance of Electric Plant"/>
    <n v="230348.141"/>
    <n v="116650.66114743591"/>
    <n v="58325.330573717954"/>
  </r>
  <r>
    <x v="1"/>
    <s v="Total Year"/>
    <n v="413"/>
    <x v="2"/>
    <s v="MAINT"/>
    <x v="1"/>
    <s v="1267    Mitchell Plant Unit 0"/>
    <s v="Steam Maintenance"/>
    <s v="5130000    Maintenance of Electric Plant"/>
    <n v="230626.698"/>
    <n v="116791.72526923078"/>
    <n v="58395.862634615391"/>
  </r>
  <r>
    <x v="1"/>
    <s v="Total Year"/>
    <n v="117"/>
    <x v="2"/>
    <s v="MAINT"/>
    <x v="1"/>
    <s v="1267    Mitchell Plant Unit 0"/>
    <s v="Steam Maintenance"/>
    <s v="5130000    Maintenance of Electric Plant"/>
    <n v="230626.7"/>
    <n v="116791.72628205128"/>
    <n v="58395.863141025642"/>
  </r>
  <r>
    <x v="2"/>
    <s v="Total Year"/>
    <n v="117"/>
    <x v="2"/>
    <s v="MAINT"/>
    <x v="1"/>
    <s v="1267    Mitchell Plant Unit 0"/>
    <s v="Steam Maintenance"/>
    <s v="5130000    Maintenance of Electric Plant"/>
    <n v="230940.671"/>
    <n v="116950.72441666666"/>
    <n v="58475.362208333332"/>
  </r>
  <r>
    <x v="2"/>
    <s v="Total Year"/>
    <n v="413"/>
    <x v="2"/>
    <s v="MAINT"/>
    <x v="1"/>
    <s v="1267    Mitchell Plant Unit 0"/>
    <s v="Steam Maintenance"/>
    <s v="5130000    Maintenance of Electric Plant"/>
    <n v="230940.671"/>
    <n v="116950.72441666666"/>
    <n v="58475.362208333332"/>
  </r>
  <r>
    <x v="3"/>
    <s v="Total Year"/>
    <n v="413"/>
    <x v="2"/>
    <s v="MAINT"/>
    <x v="1"/>
    <s v="1267    Mitchell Plant Unit 0"/>
    <s v="Steam Maintenance"/>
    <s v="5130000    Maintenance of Electric Plant"/>
    <n v="231255.046"/>
    <n v="117109.92714102565"/>
    <n v="58554.963570512824"/>
  </r>
  <r>
    <x v="3"/>
    <s v="Total Year"/>
    <n v="117"/>
    <x v="2"/>
    <s v="MAINT"/>
    <x v="1"/>
    <s v="1267    Mitchell Plant Unit 0"/>
    <s v="Steam Maintenance"/>
    <s v="5130000    Maintenance of Electric Plant"/>
    <n v="231255.04699999999"/>
    <n v="117109.92764743589"/>
    <n v="58554.963823717946"/>
  </r>
  <r>
    <x v="4"/>
    <s v="Total Year"/>
    <n v="413"/>
    <x v="2"/>
    <s v="MAINT"/>
    <x v="1"/>
    <s v="1267    Mitchell Plant Unit 0"/>
    <s v="Steam Maintenance"/>
    <s v="5130000    Maintenance of Electric Plant"/>
    <n v="231575.671"/>
    <n v="117272.29492948718"/>
    <n v="58636.14746474359"/>
  </r>
  <r>
    <x v="4"/>
    <s v="Total Year"/>
    <n v="117"/>
    <x v="2"/>
    <s v="MAINT"/>
    <x v="1"/>
    <s v="1267    Mitchell Plant Unit 0"/>
    <s v="Steam Maintenance"/>
    <s v="5130000    Maintenance of Electric Plant"/>
    <n v="231575.67199999999"/>
    <n v="117272.29543589744"/>
    <n v="58636.147717948719"/>
  </r>
  <r>
    <x v="5"/>
    <s v="Total Year"/>
    <n v="117"/>
    <x v="2"/>
    <s v="MAINT"/>
    <x v="1"/>
    <s v="1267    Mitchell Plant Unit 0"/>
    <s v="Steam Maintenance"/>
    <s v="5130000    Maintenance of Electric Plant"/>
    <n v="231917.50899999999"/>
    <n v="117445.40519871794"/>
    <n v="58722.70259935897"/>
  </r>
  <r>
    <x v="5"/>
    <s v="Total Year"/>
    <n v="413"/>
    <x v="2"/>
    <s v="MAINT"/>
    <x v="1"/>
    <s v="1267    Mitchell Plant Unit 0"/>
    <s v="Steam Maintenance"/>
    <s v="5130000    Maintenance of Electric Plant"/>
    <n v="231917.51199999999"/>
    <n v="117445.40671794872"/>
    <n v="58722.703358974359"/>
  </r>
  <r>
    <x v="6"/>
    <s v="Total Year"/>
    <n v="117"/>
    <x v="2"/>
    <s v="MAINT"/>
    <x v="1"/>
    <s v="1267    Mitchell Plant Unit 0"/>
    <s v="Steam Maintenance"/>
    <s v="5130000    Maintenance of Electric Plant"/>
    <n v="232251.712"/>
    <n v="117614.64902564102"/>
    <n v="58807.324512820509"/>
  </r>
  <r>
    <x v="6"/>
    <s v="Total Year"/>
    <n v="413"/>
    <x v="2"/>
    <s v="MAINT"/>
    <x v="1"/>
    <s v="1267    Mitchell Plant Unit 0"/>
    <s v="Steam Maintenance"/>
    <s v="5130000    Maintenance of Electric Plant"/>
    <n v="232251.71299999999"/>
    <n v="117614.64953205128"/>
    <n v="58807.324766025638"/>
  </r>
  <r>
    <x v="7"/>
    <s v="Total Year"/>
    <n v="117"/>
    <x v="2"/>
    <s v="MAINT"/>
    <x v="1"/>
    <s v="1267    Mitchell Plant Unit 0"/>
    <s v="Steam Maintenance"/>
    <s v="5130000    Maintenance of Electric Plant"/>
    <n v="232600.435"/>
    <n v="117791.24592948718"/>
    <n v="58895.62296474359"/>
  </r>
  <r>
    <x v="7"/>
    <s v="Total Year"/>
    <n v="413"/>
    <x v="2"/>
    <s v="MAINT"/>
    <x v="1"/>
    <s v="1267    Mitchell Plant Unit 0"/>
    <s v="Steam Maintenance"/>
    <s v="5130000    Maintenance of Electric Plant"/>
    <n v="232602.56599999999"/>
    <n v="117792.32508974358"/>
    <n v="58896.16254487179"/>
  </r>
  <r>
    <x v="8"/>
    <s v="Total Year"/>
    <n v="117"/>
    <x v="2"/>
    <s v="MAINT"/>
    <x v="1"/>
    <s v="1267    Mitchell Plant Unit 0"/>
    <s v="Steam Maintenance"/>
    <s v="5130000    Maintenance of Electric Plant"/>
    <n v="232807.83199999999"/>
    <n v="117896.27389743589"/>
    <n v="58948.136948717947"/>
  </r>
  <r>
    <x v="8"/>
    <s v="Total Year"/>
    <n v="413"/>
    <x v="2"/>
    <s v="MAINT"/>
    <x v="1"/>
    <s v="1267    Mitchell Plant Unit 0"/>
    <s v="Steam Maintenance"/>
    <s v="5130000    Maintenance of Electric Plant"/>
    <n v="232810.55"/>
    <n v="117897.65032051282"/>
    <n v="58948.825160256412"/>
  </r>
  <r>
    <x v="9"/>
    <s v="Total Year"/>
    <n v="117"/>
    <x v="2"/>
    <s v="MAINT"/>
    <x v="1"/>
    <s v="1267    Mitchell Plant Unit 0"/>
    <s v="Steam Maintenance"/>
    <s v="5130000    Maintenance of Electric Plant"/>
    <n v="232870.31099999999"/>
    <n v="117927.91390384616"/>
    <n v="58963.956951923079"/>
  </r>
  <r>
    <x v="9"/>
    <s v="Total Year"/>
    <n v="413"/>
    <x v="2"/>
    <s v="MAINT"/>
    <x v="1"/>
    <s v="1267    Mitchell Plant Unit 0"/>
    <s v="Steam Maintenance"/>
    <s v="5130000    Maintenance of Electric Plant"/>
    <n v="232873.60399999999"/>
    <n v="117929.58151282051"/>
    <n v="58964.790756410257"/>
  </r>
  <r>
    <x v="0"/>
    <s v="Total Year"/>
    <n v="413"/>
    <x v="2"/>
    <s v="MAINT"/>
    <x v="1"/>
    <s v="1267    Mitchell Plant Unit 0"/>
    <s v="Steam Maintenance"/>
    <s v="5100000    Maint Supv &amp; Engineering"/>
    <n v="620526.14899999998"/>
    <n v="314240.80622435897"/>
    <n v="157120.40311217948"/>
  </r>
  <r>
    <x v="7"/>
    <s v="Total Year"/>
    <n v="413"/>
    <x v="2"/>
    <s v="MAINT"/>
    <x v="1"/>
    <s v="1267    Mitchell Plant Unit 0"/>
    <s v="Steam Maintenance"/>
    <s v="5100000    Maint Supv &amp; Engineering"/>
    <n v="682595.68799999997"/>
    <n v="345673.45738461538"/>
    <n v="172836.72869230769"/>
  </r>
  <r>
    <x v="6"/>
    <s v="Total Year"/>
    <n v="413"/>
    <x v="2"/>
    <s v="MAINT"/>
    <x v="1"/>
    <s v="1267    Mitchell Plant Unit 0"/>
    <s v="Steam Maintenance"/>
    <s v="5100000    Maint Supv &amp; Engineering"/>
    <n v="687038.84600000002"/>
    <n v="347923.51816666668"/>
    <n v="173961.75908333334"/>
  </r>
  <r>
    <x v="0"/>
    <s v="Total Year"/>
    <n v="117"/>
    <x v="2"/>
    <s v="MAINT"/>
    <x v="1"/>
    <s v="1267    Mitchell Plant Unit 0"/>
    <s v="Steam Maintenance"/>
    <s v="5100000    Maint Supv &amp; Engineering"/>
    <n v="708807.72400000005"/>
    <n v="358947.50125641027"/>
    <n v="179473.75062820513"/>
  </r>
  <r>
    <x v="5"/>
    <s v="Total Year"/>
    <n v="413"/>
    <x v="2"/>
    <s v="MAINT"/>
    <x v="1"/>
    <s v="1267    Mitchell Plant Unit 0"/>
    <s v="Steam Maintenance"/>
    <s v="5100000    Maint Supv &amp; Engineering"/>
    <n v="801263.38"/>
    <n v="405767.99371794873"/>
    <n v="202883.99685897437"/>
  </r>
  <r>
    <x v="7"/>
    <s v="Total Year"/>
    <n v="117"/>
    <x v="2"/>
    <s v="MAINT"/>
    <x v="1"/>
    <s v="1267    Mitchell Plant Unit 0"/>
    <s v="Steam Maintenance"/>
    <s v="5100000    Maint Supv &amp; Engineering"/>
    <n v="803238.56700000004"/>
    <n v="406768.24867307697"/>
    <n v="203384.12433653849"/>
  </r>
  <r>
    <x v="6"/>
    <s v="Total Year"/>
    <n v="117"/>
    <x v="2"/>
    <s v="MAINT"/>
    <x v="1"/>
    <s v="1267    Mitchell Plant Unit 0"/>
    <s v="Steam Maintenance"/>
    <s v="5100000    Maint Supv &amp; Engineering"/>
    <n v="805015.08100000001"/>
    <n v="407667.89358333335"/>
    <n v="203833.94679166668"/>
  </r>
  <r>
    <x v="2"/>
    <s v="Total Year"/>
    <n v="413"/>
    <x v="2"/>
    <s v="MAINT"/>
    <x v="1"/>
    <s v="1267    Mitchell Plant Unit 0"/>
    <s v="Steam Maintenance"/>
    <s v="5100000    Maint Supv &amp; Engineering"/>
    <n v="818860.76300000004"/>
    <n v="414679.48895512818"/>
    <n v="207339.74447756409"/>
  </r>
  <r>
    <x v="4"/>
    <s v="Total Year"/>
    <n v="413"/>
    <x v="2"/>
    <s v="MAINT"/>
    <x v="1"/>
    <s v="1267    Mitchell Plant Unit 0"/>
    <s v="Steam Maintenance"/>
    <s v="5100000    Maint Supv &amp; Engineering"/>
    <n v="819171.72900000005"/>
    <n v="414836.96532692312"/>
    <n v="207418.48266346156"/>
  </r>
  <r>
    <x v="3"/>
    <s v="Total Year"/>
    <n v="413"/>
    <x v="2"/>
    <s v="MAINT"/>
    <x v="1"/>
    <s v="1267    Mitchell Plant Unit 0"/>
    <s v="Steam Maintenance"/>
    <s v="5100000    Maint Supv &amp; Engineering"/>
    <n v="853884.777"/>
    <n v="432416.00886538462"/>
    <n v="216208.00443269231"/>
  </r>
  <r>
    <x v="5"/>
    <s v="Total Year"/>
    <n v="117"/>
    <x v="2"/>
    <s v="MAINT"/>
    <x v="1"/>
    <s v="1267    Mitchell Plant Unit 0"/>
    <s v="Steam Maintenance"/>
    <s v="5100000    Maint Supv &amp; Engineering"/>
    <n v="912913.478"/>
    <n v="462308.74847435899"/>
    <n v="231154.37423717949"/>
  </r>
  <r>
    <x v="2"/>
    <s v="Total Year"/>
    <n v="117"/>
    <x v="2"/>
    <s v="MAINT"/>
    <x v="1"/>
    <s v="1267    Mitchell Plant Unit 0"/>
    <s v="Steam Maintenance"/>
    <s v="5100000    Maint Supv &amp; Engineering"/>
    <n v="922510.35900000005"/>
    <n v="467168.70744230773"/>
    <n v="233584.35372115386"/>
  </r>
  <r>
    <x v="4"/>
    <s v="Total Year"/>
    <n v="117"/>
    <x v="2"/>
    <s v="MAINT"/>
    <x v="1"/>
    <s v="1267    Mitchell Plant Unit 0"/>
    <s v="Steam Maintenance"/>
    <s v="5100000    Maint Supv &amp; Engineering"/>
    <n v="927666.21900000004"/>
    <n v="469779.68782692309"/>
    <n v="234889.84391346155"/>
  </r>
  <r>
    <x v="1"/>
    <s v="Total Year"/>
    <n v="413"/>
    <x v="2"/>
    <s v="MAINT"/>
    <x v="1"/>
    <s v="1267    Mitchell Plant Unit 0"/>
    <s v="Steam Maintenance"/>
    <s v="5100000    Maint Supv &amp; Engineering"/>
    <n v="932711.28099999996"/>
    <n v="472334.55896794872"/>
    <n v="236167.27948397436"/>
  </r>
  <r>
    <x v="9"/>
    <s v="Total Year"/>
    <n v="413"/>
    <x v="2"/>
    <s v="MAINT"/>
    <x v="1"/>
    <s v="1267    Mitchell Plant Unit 0"/>
    <s v="Steam Maintenance"/>
    <s v="5100000    Maint Supv &amp; Engineering"/>
    <n v="934999.31200000003"/>
    <n v="473493.24133333337"/>
    <n v="236746.62066666668"/>
  </r>
  <r>
    <x v="8"/>
    <s v="Total Year"/>
    <n v="413"/>
    <x v="2"/>
    <s v="MAINT"/>
    <x v="1"/>
    <s v="1267    Mitchell Plant Unit 0"/>
    <s v="Steam Maintenance"/>
    <s v="5100000    Maint Supv &amp; Engineering"/>
    <n v="955913.745"/>
    <n v="484084.52471153846"/>
    <n v="242042.26235576923"/>
  </r>
  <r>
    <x v="3"/>
    <s v="Total Year"/>
    <n v="117"/>
    <x v="2"/>
    <s v="MAINT"/>
    <x v="1"/>
    <s v="1267    Mitchell Plant Unit 0"/>
    <s v="Steam Maintenance"/>
    <s v="5100000    Maint Supv &amp; Engineering"/>
    <n v="958259.06499999994"/>
    <n v="485272.21881410253"/>
    <n v="242636.10940705126"/>
  </r>
  <r>
    <x v="9"/>
    <s v="Total Year"/>
    <n v="117"/>
    <x v="2"/>
    <s v="MAINT"/>
    <x v="1"/>
    <s v="1267    Mitchell Plant Unit 0"/>
    <s v="Steam Maintenance"/>
    <s v="5100000    Maint Supv &amp; Engineering"/>
    <n v="1061819.693"/>
    <n v="537716.38299358974"/>
    <n v="268858.19149679487"/>
  </r>
  <r>
    <x v="8"/>
    <s v="Total Year"/>
    <n v="117"/>
    <x v="2"/>
    <s v="MAINT"/>
    <x v="1"/>
    <s v="1267    Mitchell Plant Unit 0"/>
    <s v="Steam Maintenance"/>
    <s v="5100000    Maint Supv &amp; Engineering"/>
    <n v="1078761.973"/>
    <n v="546296.12735256413"/>
    <n v="273148.06367628206"/>
  </r>
  <r>
    <x v="1"/>
    <s v="Total Year"/>
    <n v="117"/>
    <x v="2"/>
    <s v="MAINT"/>
    <x v="1"/>
    <s v="1267    Mitchell Plant Unit 0"/>
    <s v="Steam Maintenance"/>
    <s v="5100000    Maint Supv &amp; Engineering"/>
    <n v="1083190.3529999999"/>
    <n v="548538.70440384606"/>
    <n v="274269.35220192303"/>
  </r>
  <r>
    <x v="1"/>
    <s v="Total Year"/>
    <n v="117"/>
    <x v="2"/>
    <s v="MAINT"/>
    <x v="1"/>
    <s v="1267    Mitchell Plant Unit 0"/>
    <s v="Steam Maintenance"/>
    <s v="5120000    Maintenance of Boiler Plant"/>
    <n v="9642448.7569999993"/>
    <n v="4883034.9474551277"/>
    <n v="2441517.4737275639"/>
  </r>
  <r>
    <x v="1"/>
    <s v="Total Year"/>
    <n v="413"/>
    <x v="2"/>
    <s v="MAINT"/>
    <x v="1"/>
    <s v="1267    Mitchell Plant Unit 0"/>
    <s v="Steam Maintenance"/>
    <s v="5120000    Maintenance of Boiler Plant"/>
    <n v="9642448.7870000005"/>
    <n v="4883034.9626474362"/>
    <n v="2441517.4813237181"/>
  </r>
  <r>
    <x v="0"/>
    <s v="Total Year"/>
    <n v="413"/>
    <x v="2"/>
    <s v="MAINT"/>
    <x v="1"/>
    <s v="1267    Mitchell Plant Unit 0"/>
    <s v="Steam Maintenance"/>
    <s v="5120000    Maintenance of Boiler Plant"/>
    <n v="9763296.8900000006"/>
    <n v="4944233.6814743588"/>
    <n v="2472116.8407371794"/>
  </r>
  <r>
    <x v="0"/>
    <s v="Total Year"/>
    <n v="117"/>
    <x v="2"/>
    <s v="MAINT"/>
    <x v="1"/>
    <s v="1267    Mitchell Plant Unit 0"/>
    <s v="Steam Maintenance"/>
    <s v="5120000    Maintenance of Boiler Plant"/>
    <n v="9763296.9149999991"/>
    <n v="4944233.6941346154"/>
    <n v="2472116.8470673077"/>
  </r>
  <r>
    <x v="2"/>
    <s v="Total Year"/>
    <n v="117"/>
    <x v="2"/>
    <s v="MAINT"/>
    <x v="1"/>
    <s v="1267    Mitchell Plant Unit 0"/>
    <s v="Steam Maintenance"/>
    <s v="5120000    Maintenance of Boiler Plant"/>
    <n v="10513909.476"/>
    <n v="5324351.5936153848"/>
    <n v="2662175.7968076924"/>
  </r>
  <r>
    <x v="2"/>
    <s v="Total Year"/>
    <n v="413"/>
    <x v="2"/>
    <s v="MAINT"/>
    <x v="1"/>
    <s v="1267    Mitchell Plant Unit 0"/>
    <s v="Steam Maintenance"/>
    <s v="5120000    Maintenance of Boiler Plant"/>
    <n v="10513909.478"/>
    <n v="5324351.5946282046"/>
    <n v="2662175.7973141023"/>
  </r>
  <r>
    <x v="4"/>
    <s v="Total Year"/>
    <n v="117"/>
    <x v="2"/>
    <s v="MAINT"/>
    <x v="1"/>
    <s v="1267    Mitchell Plant Unit 0"/>
    <s v="Steam Maintenance"/>
    <s v="5120000    Maintenance of Boiler Plant"/>
    <n v="10732206.064999999"/>
    <n v="5434899.225224359"/>
    <n v="2717449.6126121795"/>
  </r>
  <r>
    <x v="4"/>
    <s v="Total Year"/>
    <n v="413"/>
    <x v="2"/>
    <s v="MAINT"/>
    <x v="1"/>
    <s v="1267    Mitchell Plant Unit 0"/>
    <s v="Steam Maintenance"/>
    <s v="5120000    Maintenance of Boiler Plant"/>
    <n v="10732206.064999999"/>
    <n v="5434899.225224359"/>
    <n v="2717449.6126121795"/>
  </r>
  <r>
    <x v="5"/>
    <s v="Total Year"/>
    <n v="413"/>
    <x v="2"/>
    <s v="MAINT"/>
    <x v="1"/>
    <s v="1267    Mitchell Plant Unit 0"/>
    <s v="Steam Maintenance"/>
    <s v="5120000    Maintenance of Boiler Plant"/>
    <n v="10785123.882999999"/>
    <n v="5461697.3510064101"/>
    <n v="2730848.675503205"/>
  </r>
  <r>
    <x v="5"/>
    <s v="Total Year"/>
    <n v="117"/>
    <x v="2"/>
    <s v="MAINT"/>
    <x v="1"/>
    <s v="1267    Mitchell Plant Unit 0"/>
    <s v="Steam Maintenance"/>
    <s v="5120000    Maintenance of Boiler Plant"/>
    <n v="10785123.887"/>
    <n v="5461697.3530320516"/>
    <n v="2730848.6765160258"/>
  </r>
  <r>
    <x v="3"/>
    <s v="Total Year"/>
    <n v="117"/>
    <x v="2"/>
    <s v="MAINT"/>
    <x v="1"/>
    <s v="1267    Mitchell Plant Unit 0"/>
    <s v="Steam Maintenance"/>
    <s v="5120000    Maintenance of Boiler Plant"/>
    <n v="10849499.333000001"/>
    <n v="5494297.7391474359"/>
    <n v="2747148.8695737179"/>
  </r>
  <r>
    <x v="3"/>
    <s v="Total Year"/>
    <n v="413"/>
    <x v="2"/>
    <s v="MAINT"/>
    <x v="1"/>
    <s v="1267    Mitchell Plant Unit 0"/>
    <s v="Steam Maintenance"/>
    <s v="5120000    Maintenance of Boiler Plant"/>
    <n v="10849499.334000001"/>
    <n v="5494297.7396538462"/>
    <n v="2747148.8698269231"/>
  </r>
  <r>
    <x v="6"/>
    <s v="Total Year"/>
    <n v="117"/>
    <x v="2"/>
    <s v="MAINT"/>
    <x v="1"/>
    <s v="1267    Mitchell Plant Unit 0"/>
    <s v="Steam Maintenance"/>
    <s v="5120000    Maintenance of Boiler Plant"/>
    <n v="11061070.915999999"/>
    <n v="5601439.7587435897"/>
    <n v="2800719.8793717949"/>
  </r>
  <r>
    <x v="6"/>
    <s v="Total Year"/>
    <n v="413"/>
    <x v="2"/>
    <s v="MAINT"/>
    <x v="1"/>
    <s v="1267    Mitchell Plant Unit 0"/>
    <s v="Steam Maintenance"/>
    <s v="5120000    Maintenance of Boiler Plant"/>
    <n v="11061070.916999999"/>
    <n v="5601439.7592500001"/>
    <n v="2800719.8796250001"/>
  </r>
  <r>
    <x v="7"/>
    <s v="Total Year"/>
    <n v="117"/>
    <x v="2"/>
    <s v="MAINT"/>
    <x v="1"/>
    <s v="1267    Mitchell Plant Unit 0"/>
    <s v="Steam Maintenance"/>
    <s v="5120000    Maintenance of Boiler Plant"/>
    <n v="11191016.593"/>
    <n v="5667245.5823525647"/>
    <n v="2833622.7911762823"/>
  </r>
  <r>
    <x v="7"/>
    <s v="Total Year"/>
    <n v="413"/>
    <x v="2"/>
    <s v="MAINT"/>
    <x v="1"/>
    <s v="1267    Mitchell Plant Unit 0"/>
    <s v="Steam Maintenance"/>
    <s v="5120000    Maintenance of Boiler Plant"/>
    <n v="11191016.596999999"/>
    <n v="5667245.5843782043"/>
    <n v="2833622.7921891022"/>
  </r>
  <r>
    <x v="8"/>
    <s v="Total Year"/>
    <n v="413"/>
    <x v="2"/>
    <s v="MAINT"/>
    <x v="1"/>
    <s v="1267    Mitchell Plant Unit 0"/>
    <s v="Steam Maintenance"/>
    <s v="5120000    Maintenance of Boiler Plant"/>
    <n v="11337368.596999999"/>
    <n v="5741359.7382243583"/>
    <n v="2870679.8691121791"/>
  </r>
  <r>
    <x v="8"/>
    <s v="Total Year"/>
    <n v="117"/>
    <x v="2"/>
    <s v="MAINT"/>
    <x v="1"/>
    <s v="1267    Mitchell Plant Unit 0"/>
    <s v="Steam Maintenance"/>
    <s v="5120000    Maintenance of Boiler Plant"/>
    <n v="11337368.598999999"/>
    <n v="5741359.739237179"/>
    <n v="2870679.8696185895"/>
  </r>
  <r>
    <x v="9"/>
    <s v="Total Year"/>
    <n v="413"/>
    <x v="2"/>
    <s v="MAINT"/>
    <x v="1"/>
    <s v="1267    Mitchell Plant Unit 0"/>
    <s v="Steam Maintenance"/>
    <s v="5120000    Maintenance of Boiler Plant"/>
    <n v="11464125.749"/>
    <n v="5805550.8600705126"/>
    <n v="2902775.4300352563"/>
  </r>
  <r>
    <x v="9"/>
    <s v="Total Year"/>
    <n v="117"/>
    <x v="2"/>
    <s v="MAINT"/>
    <x v="1"/>
    <s v="1267    Mitchell Plant Unit 0"/>
    <s v="Steam Maintenance"/>
    <s v="5120000    Maintenance of Boiler Plant"/>
    <n v="11464125.75"/>
    <n v="5805550.860576923"/>
    <n v="2902775.4302884615"/>
  </r>
  <r>
    <x v="10"/>
    <m/>
    <m/>
    <x v="3"/>
    <m/>
    <x v="2"/>
    <m/>
    <m/>
    <m/>
    <m/>
    <m/>
    <m/>
  </r>
  <r>
    <x v="10"/>
    <m/>
    <m/>
    <x v="3"/>
    <m/>
    <x v="2"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rowHeaderCaption="Unit" colHeaderCaption="By Year">
  <location ref="A16:M24" firstHeaderRow="1" firstDataRow="2" firstDataCol="2"/>
  <pivotFields count="12">
    <pivotField axis="axisCol" numFmtId="1" outline="0" showAll="0" defaultSubtotal="0">
      <items count="11">
        <item x="0"/>
        <item x="1"/>
        <item x="2"/>
        <item x="3"/>
        <item x="4"/>
        <item x="5"/>
        <item x="6"/>
        <item x="7"/>
        <item x="8"/>
        <item x="9"/>
        <item x="10"/>
      </items>
    </pivotField>
    <pivotField showAll="0"/>
    <pivotField showAll="0"/>
    <pivotField axis="axisRow" outline="0" showAll="0">
      <items count="5">
        <item h="1" x="0"/>
        <item x="1"/>
        <item x="2"/>
        <item h="1" x="3"/>
        <item t="default"/>
      </items>
    </pivotField>
    <pivotField showAll="0"/>
    <pivotField axis="axisRow" outline="0" showAll="0" defaultSubtotal="0">
      <items count="3">
        <item x="0"/>
        <item x="1"/>
        <item x="2"/>
      </items>
    </pivotField>
    <pivotField showAll="0"/>
    <pivotField showAll="0"/>
    <pivotField showAll="0"/>
    <pivotField numFmtId="38" showAll="0"/>
    <pivotField numFmtId="38" showAll="0"/>
    <pivotField dataField="1" numFmtId="38" showAll="0"/>
  </pivotFields>
  <rowFields count="2">
    <field x="3"/>
    <field x="5"/>
  </rowFields>
  <rowItems count="7">
    <i>
      <x v="1"/>
      <x/>
    </i>
    <i r="1">
      <x v="1"/>
    </i>
    <i t="default">
      <x v="1"/>
    </i>
    <i>
      <x v="2"/>
      <x/>
    </i>
    <i r="1">
      <x v="1"/>
    </i>
    <i t="default">
      <x v="2"/>
    </i>
    <i t="grand">
      <x/>
    </i>
  </rowItems>
  <colFields count="1">
    <field x="0"/>
  </colFields>
  <colItems count="1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colItems>
  <dataFields count="1">
    <dataField name="Sum of WF3" fld="11" baseField="5" baseItem="0" numFmtId="38"/>
  </dataFields>
  <formats count="19">
    <format dxfId="18">
      <pivotArea type="all" dataOnly="0" outline="0" fieldPosition="0"/>
    </format>
    <format dxfId="17">
      <pivotArea outline="0" collapsedLevelsAreSubtotals="1" fieldPosition="0"/>
    </format>
    <format dxfId="16">
      <pivotArea type="origin" dataOnly="0" labelOnly="1" outline="0" fieldPosition="0"/>
    </format>
    <format dxfId="15">
      <pivotArea field="0" type="button" dataOnly="0" labelOnly="1" outline="0" axis="axisCol" fieldPosition="0"/>
    </format>
    <format dxfId="14">
      <pivotArea type="topRight" dataOnly="0" labelOnly="1" outline="0" fieldPosition="0"/>
    </format>
    <format dxfId="13">
      <pivotArea field="3" type="button" dataOnly="0" labelOnly="1" outline="0" axis="axisRow" fieldPosition="0"/>
    </format>
    <format dxfId="12">
      <pivotArea field="5" type="button" dataOnly="0" labelOnly="1" outline="0" axis="axisRow" fieldPosition="1"/>
    </format>
    <format dxfId="11">
      <pivotArea dataOnly="0" labelOnly="1" fieldPosition="0">
        <references count="1">
          <reference field="3" count="0"/>
        </references>
      </pivotArea>
    </format>
    <format dxfId="10">
      <pivotArea dataOnly="0" labelOnly="1" fieldPosition="0">
        <references count="1">
          <reference field="3" count="0" defaultSubtotal="1"/>
        </references>
      </pivotArea>
    </format>
    <format dxfId="9">
      <pivotArea dataOnly="0" labelOnly="1" grandRow="1" outline="0" fieldPosition="0"/>
    </format>
    <format dxfId="8">
      <pivotArea dataOnly="0" labelOnly="1" fieldPosition="0">
        <references count="2">
          <reference field="3" count="1" selected="0">
            <x v="0"/>
          </reference>
          <reference field="5" count="0"/>
        </references>
      </pivotArea>
    </format>
    <format dxfId="7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6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5">
      <pivotArea dataOnly="0" labelOnly="1" fieldPosition="0">
        <references count="1">
          <reference field="0" count="0"/>
        </references>
      </pivotArea>
    </format>
    <format dxfId="4">
      <pivotArea dataOnly="0" labelOnly="1" grandCol="1" outline="0" fieldPosition="0"/>
    </format>
    <format dxfId="3">
      <pivotArea field="3" type="button" dataOnly="0" labelOnly="1" outline="0" axis="axisRow" fieldPosition="0"/>
    </format>
    <format dxfId="2">
      <pivotArea field="5" type="button" dataOnly="0" labelOnly="1" outline="0" axis="axisRow" fieldPosition="1"/>
    </format>
    <format dxfId="1">
      <pivotArea dataOnly="0" labelOnly="1" fieldPosition="0">
        <references count="1">
          <reference field="0" count="0"/>
        </references>
      </pivotArea>
    </format>
    <format dxfId="0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ivotTable" Target="../pivotTables/pivotTable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75"/>
  <sheetViews>
    <sheetView tabSelected="1" workbookViewId="0">
      <selection sqref="A1:W1"/>
    </sheetView>
  </sheetViews>
  <sheetFormatPr defaultColWidth="9.140625" defaultRowHeight="15" x14ac:dyDescent="0.25"/>
  <cols>
    <col min="1" max="1" width="11" style="32" bestFit="1" customWidth="1"/>
    <col min="2" max="2" width="10.85546875" style="32" bestFit="1" customWidth="1"/>
    <col min="3" max="3" width="10.85546875" style="32" customWidth="1"/>
    <col min="4" max="4" width="7.5703125" style="32" bestFit="1" customWidth="1"/>
    <col min="5" max="5" width="3.85546875" style="32" customWidth="1"/>
    <col min="6" max="7" width="9.140625" style="32"/>
    <col min="8" max="8" width="9.140625" style="31"/>
    <col min="9" max="9" width="19.28515625" style="31" bestFit="1" customWidth="1"/>
    <col min="10" max="10" width="13.140625" style="31" bestFit="1" customWidth="1"/>
    <col min="11" max="11" width="19.28515625" style="32" bestFit="1" customWidth="1"/>
    <col min="12" max="13" width="9.140625" style="32"/>
    <col min="14" max="14" width="12" style="32" customWidth="1"/>
    <col min="15" max="15" width="10.28515625" style="32" customWidth="1"/>
    <col min="16" max="16" width="9.140625" style="32"/>
    <col min="17" max="17" width="4" style="32" customWidth="1"/>
    <col min="18" max="20" width="9.140625" style="32"/>
    <col min="21" max="21" width="14.85546875" style="32" bestFit="1" customWidth="1"/>
    <col min="22" max="22" width="13.140625" style="32" bestFit="1" customWidth="1"/>
    <col min="23" max="23" width="19.28515625" style="32" bestFit="1" customWidth="1"/>
    <col min="24" max="16384" width="9.140625" style="32"/>
  </cols>
  <sheetData>
    <row r="1" spans="1:32" ht="26.25" x14ac:dyDescent="0.4">
      <c r="A1" s="201" t="s">
        <v>57</v>
      </c>
      <c r="B1" s="201"/>
      <c r="C1" s="201"/>
      <c r="D1" s="201"/>
      <c r="E1" s="201"/>
      <c r="F1" s="201"/>
      <c r="G1" s="201"/>
      <c r="H1" s="201"/>
      <c r="I1" s="201"/>
      <c r="J1" s="201"/>
      <c r="K1" s="201"/>
      <c r="L1" s="201"/>
      <c r="M1" s="201"/>
      <c r="N1" s="201"/>
      <c r="O1" s="201"/>
      <c r="P1" s="201"/>
      <c r="Q1" s="201"/>
      <c r="R1" s="201"/>
      <c r="S1" s="201"/>
      <c r="T1" s="201"/>
      <c r="U1" s="201"/>
      <c r="V1" s="201"/>
      <c r="W1" s="201"/>
    </row>
    <row r="2" spans="1:32" ht="26.25" x14ac:dyDescent="0.4">
      <c r="A2" s="201"/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</row>
    <row r="4" spans="1:32" x14ac:dyDescent="0.25">
      <c r="B4" s="200" t="s">
        <v>46</v>
      </c>
      <c r="C4" s="200"/>
      <c r="D4" s="200"/>
      <c r="E4" s="200"/>
      <c r="F4" s="200"/>
      <c r="G4" s="200"/>
      <c r="H4" s="200"/>
      <c r="I4" s="200"/>
      <c r="J4" s="200"/>
      <c r="K4" s="200"/>
      <c r="N4" s="200" t="s">
        <v>55</v>
      </c>
      <c r="O4" s="200"/>
      <c r="P4" s="200"/>
      <c r="Q4" s="200"/>
      <c r="R4" s="200"/>
      <c r="S4" s="200"/>
      <c r="T4" s="200"/>
      <c r="U4" s="200"/>
      <c r="V4" s="200"/>
      <c r="W4" s="200"/>
    </row>
    <row r="5" spans="1:32" x14ac:dyDescent="0.25">
      <c r="B5" s="200" t="s">
        <v>43</v>
      </c>
      <c r="C5" s="200"/>
      <c r="D5" s="200"/>
      <c r="E5" s="200"/>
      <c r="F5" s="200"/>
      <c r="G5" s="200"/>
      <c r="H5" s="200"/>
      <c r="I5" s="200"/>
      <c r="J5" s="200"/>
      <c r="K5" s="200"/>
      <c r="N5" s="200" t="s">
        <v>70</v>
      </c>
      <c r="O5" s="200"/>
      <c r="P5" s="200"/>
      <c r="Q5" s="200"/>
      <c r="R5" s="200"/>
      <c r="S5" s="200"/>
      <c r="T5" s="200"/>
      <c r="U5" s="200"/>
      <c r="V5" s="200"/>
      <c r="W5" s="200"/>
    </row>
    <row r="6" spans="1:32" x14ac:dyDescent="0.25">
      <c r="B6" s="200" t="s">
        <v>69</v>
      </c>
      <c r="C6" s="200"/>
      <c r="D6" s="200"/>
      <c r="E6" s="31"/>
      <c r="F6" s="31" t="s">
        <v>48</v>
      </c>
      <c r="G6" s="31" t="s">
        <v>50</v>
      </c>
      <c r="I6" s="31" t="s">
        <v>0</v>
      </c>
      <c r="J6" s="31" t="s">
        <v>81</v>
      </c>
      <c r="K6" s="31" t="s">
        <v>83</v>
      </c>
      <c r="N6" s="200" t="s">
        <v>69</v>
      </c>
      <c r="O6" s="200"/>
      <c r="P6" s="200"/>
      <c r="Q6" s="31"/>
      <c r="R6" s="31" t="s">
        <v>48</v>
      </c>
      <c r="S6" s="31" t="s">
        <v>52</v>
      </c>
      <c r="T6" s="31"/>
      <c r="U6" s="31" t="s">
        <v>0</v>
      </c>
      <c r="V6" s="31" t="s">
        <v>81</v>
      </c>
      <c r="W6" s="31" t="s">
        <v>83</v>
      </c>
    </row>
    <row r="7" spans="1:32" x14ac:dyDescent="0.25">
      <c r="B7" s="31" t="s">
        <v>44</v>
      </c>
      <c r="C7" s="31" t="s">
        <v>65</v>
      </c>
      <c r="D7" s="31" t="s">
        <v>67</v>
      </c>
      <c r="E7" s="31"/>
      <c r="F7" s="31" t="s">
        <v>39</v>
      </c>
      <c r="G7" s="31" t="s">
        <v>39</v>
      </c>
      <c r="H7" s="31" t="s">
        <v>53</v>
      </c>
      <c r="I7" s="31" t="s">
        <v>54</v>
      </c>
      <c r="J7" s="31" t="s">
        <v>39</v>
      </c>
      <c r="K7" s="31" t="s">
        <v>54</v>
      </c>
      <c r="N7" s="31" t="s">
        <v>44</v>
      </c>
      <c r="O7" s="31" t="s">
        <v>65</v>
      </c>
      <c r="P7" s="31" t="s">
        <v>67</v>
      </c>
      <c r="Q7" s="31"/>
      <c r="R7" s="31" t="s">
        <v>39</v>
      </c>
      <c r="S7" s="31" t="s">
        <v>39</v>
      </c>
      <c r="T7" s="31" t="s">
        <v>53</v>
      </c>
      <c r="U7" s="31" t="s">
        <v>58</v>
      </c>
      <c r="V7" s="31" t="s">
        <v>39</v>
      </c>
      <c r="W7" s="31" t="s">
        <v>54</v>
      </c>
    </row>
    <row r="8" spans="1:32" x14ac:dyDescent="0.25">
      <c r="B8" s="31" t="s">
        <v>47</v>
      </c>
      <c r="C8" s="31" t="s">
        <v>66</v>
      </c>
      <c r="D8" s="31" t="s">
        <v>68</v>
      </c>
      <c r="E8" s="31"/>
      <c r="F8" s="31" t="s">
        <v>49</v>
      </c>
      <c r="G8" s="31" t="s">
        <v>49</v>
      </c>
      <c r="H8" s="31" t="s">
        <v>47</v>
      </c>
      <c r="I8" s="31" t="s">
        <v>47</v>
      </c>
      <c r="J8" s="31" t="s">
        <v>49</v>
      </c>
      <c r="K8" s="197" t="s">
        <v>82</v>
      </c>
      <c r="N8" s="31" t="s">
        <v>47</v>
      </c>
      <c r="O8" s="31" t="s">
        <v>66</v>
      </c>
      <c r="P8" s="31" t="s">
        <v>68</v>
      </c>
      <c r="Q8" s="31"/>
      <c r="R8" s="31" t="s">
        <v>49</v>
      </c>
      <c r="S8" s="31" t="s">
        <v>49</v>
      </c>
      <c r="T8" s="31" t="s">
        <v>47</v>
      </c>
      <c r="U8" s="31" t="s">
        <v>47</v>
      </c>
      <c r="V8" s="31" t="s">
        <v>49</v>
      </c>
      <c r="W8" s="197" t="s">
        <v>82</v>
      </c>
    </row>
    <row r="9" spans="1:32" x14ac:dyDescent="0.25">
      <c r="B9" s="33" t="s">
        <v>45</v>
      </c>
      <c r="C9" s="33" t="s">
        <v>45</v>
      </c>
      <c r="D9" s="33" t="s">
        <v>45</v>
      </c>
      <c r="E9" s="33"/>
      <c r="F9" s="33" t="s">
        <v>45</v>
      </c>
      <c r="G9" s="33" t="s">
        <v>45</v>
      </c>
      <c r="H9" s="33" t="s">
        <v>45</v>
      </c>
      <c r="I9" s="33" t="s">
        <v>45</v>
      </c>
      <c r="J9" s="33" t="s">
        <v>45</v>
      </c>
      <c r="K9" s="33" t="s">
        <v>45</v>
      </c>
      <c r="N9" s="33" t="s">
        <v>45</v>
      </c>
      <c r="O9" s="33" t="s">
        <v>45</v>
      </c>
      <c r="P9" s="33" t="s">
        <v>45</v>
      </c>
      <c r="Q9" s="33"/>
      <c r="R9" s="33" t="s">
        <v>45</v>
      </c>
      <c r="S9" s="33" t="s">
        <v>45</v>
      </c>
      <c r="T9" s="33" t="s">
        <v>45</v>
      </c>
      <c r="U9" s="33" t="s">
        <v>45</v>
      </c>
      <c r="V9" s="33" t="s">
        <v>45</v>
      </c>
      <c r="W9" s="33" t="s">
        <v>45</v>
      </c>
    </row>
    <row r="10" spans="1:32" x14ac:dyDescent="0.25">
      <c r="A10" s="32">
        <v>2021</v>
      </c>
      <c r="B10" s="34">
        <f t="array" ref="B10:B29">TRANSPOSE('Pivot ML O&amp;M'!C5:V5)</f>
        <v>21799.374951499998</v>
      </c>
      <c r="C10" s="34">
        <f t="array" ref="C10:C29">TRANSPOSE('B&amp;O + Prop tax'!D9:W9*1000)</f>
        <v>9085.9382000000005</v>
      </c>
      <c r="D10" s="34">
        <f>B10*0.5+C10</f>
        <v>19985.625675750001</v>
      </c>
      <c r="E10" s="34"/>
      <c r="F10" s="34">
        <f>'MTCHL CCR+ELG OGC Recovery'!W6</f>
        <v>2912.6000083913409</v>
      </c>
      <c r="G10" s="34">
        <f>'MTCHL CCR &amp; ELG Recovery'!G6</f>
        <v>2620.0898921579828</v>
      </c>
      <c r="H10" s="34">
        <f>+'ML CCR_ELG'!F37/1000</f>
        <v>198.74749999999997</v>
      </c>
      <c r="I10" s="34">
        <f>SUM(F10:H10)</f>
        <v>5731.4374005493237</v>
      </c>
      <c r="J10" s="34"/>
      <c r="K10" s="34">
        <f t="shared" ref="K10:K39" si="0">I10*0.5+J10</f>
        <v>2865.7187002746618</v>
      </c>
      <c r="L10" s="34"/>
      <c r="M10" s="32">
        <v>2021</v>
      </c>
      <c r="N10" s="34">
        <f t="shared" ref="N10:N17" si="1">B10</f>
        <v>21799.374951499998</v>
      </c>
      <c r="O10" s="34">
        <f t="array" ref="O10:O18">TRANSPOSE('B&amp;O + Prop tax'!D14:L14*1000)</f>
        <v>9085.9382000000005</v>
      </c>
      <c r="P10" s="34">
        <f>N10*0.5+O10</f>
        <v>19985.625675750001</v>
      </c>
      <c r="Q10" s="34"/>
      <c r="R10" s="34">
        <f>'MTCHL CCR Only OGC Recovery'!K6</f>
        <v>3991.348864050402</v>
      </c>
      <c r="S10" s="34">
        <f>'MTCHL CCR Only Capital Recovery'!F6</f>
        <v>1300.2468614372046</v>
      </c>
      <c r="T10" s="34">
        <f>+('ML CCR Only'!D28+'ML CCR Only'!E28)/1000</f>
        <v>660</v>
      </c>
      <c r="U10" s="34">
        <f>SUM(R10:T10)</f>
        <v>5951.5957254876066</v>
      </c>
      <c r="V10" s="34"/>
      <c r="W10" s="34">
        <f>U10*0.5+V10</f>
        <v>2975.7978627438033</v>
      </c>
      <c r="X10" s="34"/>
      <c r="Y10" s="34"/>
      <c r="Z10" s="34"/>
      <c r="AA10" s="34"/>
      <c r="AB10" s="34"/>
      <c r="AC10" s="34"/>
      <c r="AD10" s="34"/>
      <c r="AE10" s="34"/>
      <c r="AF10" s="34"/>
    </row>
    <row r="11" spans="1:32" x14ac:dyDescent="0.25">
      <c r="A11" s="32">
        <v>2022</v>
      </c>
      <c r="B11" s="34">
        <v>36228.059728499997</v>
      </c>
      <c r="C11" s="34">
        <v>9071.9922000000006</v>
      </c>
      <c r="D11" s="34">
        <f t="shared" ref="D11:D39" si="2">B11*0.5+C11</f>
        <v>27186.022064249999</v>
      </c>
      <c r="E11" s="34"/>
      <c r="F11" s="34">
        <f>'MTCHL CCR+ELG OGC Recovery'!W7</f>
        <v>10369.140460886496</v>
      </c>
      <c r="G11" s="34">
        <f>'MTCHL CCR &amp; ELG Recovery'!G7</f>
        <v>7248.9420550882278</v>
      </c>
      <c r="H11" s="34">
        <f>+'ML CCR_ELG'!G37/1000</f>
        <v>1026.023031959</v>
      </c>
      <c r="I11" s="34">
        <f t="shared" ref="I11:I39" si="3">SUM(F11:H11)</f>
        <v>18644.105547933726</v>
      </c>
      <c r="J11" s="34"/>
      <c r="K11" s="34">
        <f>I11*0.5+J11</f>
        <v>9322.0527739668632</v>
      </c>
      <c r="L11" s="34"/>
      <c r="M11" s="32">
        <v>2022</v>
      </c>
      <c r="N11" s="34">
        <f t="shared" si="1"/>
        <v>36228.059728499997</v>
      </c>
      <c r="O11" s="34">
        <v>9071.9922000000006</v>
      </c>
      <c r="P11" s="34">
        <f t="shared" ref="P11:P39" si="4">N11*0.5+O11</f>
        <v>27186.022064249999</v>
      </c>
      <c r="Q11" s="34"/>
      <c r="R11" s="34">
        <f>'MTCHL CCR Only OGC Recovery'!K7</f>
        <v>14209.591732644663</v>
      </c>
      <c r="S11" s="34">
        <f>'MTCHL CCR Only Capital Recovery'!F7</f>
        <v>3033.9093433534777</v>
      </c>
      <c r="T11" s="34">
        <f>+'ML CCR Only'!F28/1000</f>
        <v>986.72</v>
      </c>
      <c r="U11" s="34">
        <f t="shared" ref="U11:U39" si="5">SUM(R11:T11)</f>
        <v>18230.221075998143</v>
      </c>
      <c r="V11" s="34"/>
      <c r="W11" s="34">
        <f t="shared" ref="W11:W39" si="6">U11*0.5+V11</f>
        <v>9115.1105379990713</v>
      </c>
      <c r="X11" s="34"/>
      <c r="Y11" s="34"/>
      <c r="Z11" s="34"/>
      <c r="AA11" s="34"/>
      <c r="AB11" s="34"/>
      <c r="AC11" s="34"/>
      <c r="AD11" s="34"/>
      <c r="AE11" s="34"/>
      <c r="AF11" s="34"/>
    </row>
    <row r="12" spans="1:32" x14ac:dyDescent="0.25">
      <c r="A12" s="32">
        <v>2023</v>
      </c>
      <c r="B12" s="34">
        <v>30787.828866</v>
      </c>
      <c r="C12" s="34">
        <v>9130.9812000000002</v>
      </c>
      <c r="D12" s="34">
        <f t="shared" si="2"/>
        <v>24524.895633</v>
      </c>
      <c r="E12" s="34"/>
      <c r="F12" s="34">
        <f>'MTCHL CCR+ELG OGC Recovery'!W8</f>
        <v>13853.384983547174</v>
      </c>
      <c r="G12" s="34">
        <f>'MTCHL CCR &amp; ELG Recovery'!G8</f>
        <v>16383.113600431272</v>
      </c>
      <c r="H12" s="34">
        <f>+'ML CCR_ELG'!H37/1000</f>
        <v>775.85122776186392</v>
      </c>
      <c r="I12" s="34">
        <f t="shared" si="3"/>
        <v>31012.349811740311</v>
      </c>
      <c r="J12" s="34"/>
      <c r="K12" s="34">
        <f t="shared" si="0"/>
        <v>15506.174905870155</v>
      </c>
      <c r="L12" s="34"/>
      <c r="M12" s="32">
        <v>2023</v>
      </c>
      <c r="N12" s="34">
        <f t="shared" si="1"/>
        <v>30787.828866</v>
      </c>
      <c r="O12" s="34">
        <v>9130.9812000000002</v>
      </c>
      <c r="P12" s="34">
        <f t="shared" si="4"/>
        <v>24524.895633</v>
      </c>
      <c r="Q12" s="34"/>
      <c r="R12" s="34">
        <f>'MTCHL CCR Only OGC Recovery'!K8</f>
        <v>16596.949313076111</v>
      </c>
      <c r="S12" s="34">
        <f>'MTCHL CCR Only Capital Recovery'!F8</f>
        <v>4334.1562047906828</v>
      </c>
      <c r="T12" s="34">
        <f>+'ML CCR Only'!G28/1000</f>
        <v>739.2</v>
      </c>
      <c r="U12" s="34">
        <f t="shared" si="5"/>
        <v>21670.305517866796</v>
      </c>
      <c r="V12" s="34"/>
      <c r="W12" s="34">
        <f t="shared" si="6"/>
        <v>10835.152758933398</v>
      </c>
      <c r="X12" s="34"/>
      <c r="Y12" s="34"/>
      <c r="Z12" s="34"/>
      <c r="AA12" s="34"/>
      <c r="AB12" s="34"/>
      <c r="AC12" s="34"/>
      <c r="AD12" s="34"/>
      <c r="AE12" s="34"/>
      <c r="AF12" s="34"/>
    </row>
    <row r="13" spans="1:32" x14ac:dyDescent="0.25">
      <c r="A13" s="32">
        <v>2024</v>
      </c>
      <c r="B13" s="34">
        <v>32569.427658500001</v>
      </c>
      <c r="C13" s="34">
        <v>9989.7142000000003</v>
      </c>
      <c r="D13" s="34">
        <f t="shared" si="2"/>
        <v>26274.428029250001</v>
      </c>
      <c r="E13" s="34"/>
      <c r="F13" s="34">
        <f>'MTCHL CCR+ELG OGC Recovery'!W9</f>
        <v>17513.1871620733</v>
      </c>
      <c r="G13" s="34">
        <f>'MTCHL CCR &amp; ELG Recovery'!G9</f>
        <v>16506.389627761087</v>
      </c>
      <c r="H13" s="34">
        <f>+'ML CCR_ELG'!I37/1000</f>
        <v>0</v>
      </c>
      <c r="I13" s="34">
        <f t="shared" si="3"/>
        <v>34019.576789834391</v>
      </c>
      <c r="J13" s="34"/>
      <c r="K13" s="34">
        <f>I13*0.5+J13</f>
        <v>17009.788394917196</v>
      </c>
      <c r="L13" s="34"/>
      <c r="M13" s="32">
        <v>2024</v>
      </c>
      <c r="N13" s="34">
        <f t="shared" si="1"/>
        <v>32569.427658500001</v>
      </c>
      <c r="O13" s="34">
        <v>9989.7142000000003</v>
      </c>
      <c r="P13" s="34">
        <f t="shared" si="4"/>
        <v>26274.428029250001</v>
      </c>
      <c r="Q13" s="34"/>
      <c r="R13" s="34">
        <f>'MTCHL CCR Only OGC Recovery'!K9</f>
        <v>18603.067176953664</v>
      </c>
      <c r="S13" s="34">
        <f>'MTCHL CCR Only Capital Recovery'!F9</f>
        <v>4334.1562047906828</v>
      </c>
      <c r="T13" s="34"/>
      <c r="U13" s="34">
        <f t="shared" si="5"/>
        <v>22937.223381744348</v>
      </c>
      <c r="V13" s="34"/>
      <c r="W13" s="34">
        <f t="shared" si="6"/>
        <v>11468.611690872174</v>
      </c>
      <c r="X13" s="34"/>
      <c r="Y13" s="34"/>
      <c r="Z13" s="34"/>
      <c r="AA13" s="34"/>
      <c r="AB13" s="34"/>
      <c r="AC13" s="34"/>
      <c r="AD13" s="34"/>
      <c r="AE13" s="34"/>
      <c r="AF13" s="34"/>
    </row>
    <row r="14" spans="1:32" x14ac:dyDescent="0.25">
      <c r="A14" s="32">
        <v>2025</v>
      </c>
      <c r="B14" s="34">
        <v>33884.52433</v>
      </c>
      <c r="C14" s="34">
        <v>10197.540199999999</v>
      </c>
      <c r="D14" s="34">
        <f t="shared" si="2"/>
        <v>27139.802365</v>
      </c>
      <c r="E14" s="34"/>
      <c r="F14" s="34">
        <f>'MTCHL CCR+ELG OGC Recovery'!W10</f>
        <v>20832.140193195974</v>
      </c>
      <c r="G14" s="34">
        <f>'MTCHL CCR &amp; ELG Recovery'!G10</f>
        <v>16506.389627761087</v>
      </c>
      <c r="H14" s="34"/>
      <c r="I14" s="34">
        <f t="shared" si="3"/>
        <v>37338.529820957061</v>
      </c>
      <c r="J14" s="34"/>
      <c r="K14" s="34">
        <f t="shared" si="0"/>
        <v>18669.264910478531</v>
      </c>
      <c r="L14" s="34"/>
      <c r="M14" s="32">
        <v>2025</v>
      </c>
      <c r="N14" s="34">
        <f t="shared" si="1"/>
        <v>33884.52433</v>
      </c>
      <c r="O14" s="34">
        <v>10197.540199999999</v>
      </c>
      <c r="P14" s="34">
        <f t="shared" si="4"/>
        <v>27139.802365</v>
      </c>
      <c r="Q14" s="34"/>
      <c r="R14" s="34">
        <f>'MTCHL CCR Only OGC Recovery'!K10</f>
        <v>19967.528418364356</v>
      </c>
      <c r="S14" s="34">
        <f>'MTCHL CCR Only Capital Recovery'!F10</f>
        <v>4334.1562047906828</v>
      </c>
      <c r="T14" s="34"/>
      <c r="U14" s="34">
        <f t="shared" si="5"/>
        <v>24301.684623155037</v>
      </c>
      <c r="V14" s="34"/>
      <c r="W14" s="34">
        <f t="shared" si="6"/>
        <v>12150.842311577519</v>
      </c>
      <c r="X14" s="34"/>
      <c r="Y14" s="34"/>
      <c r="Z14" s="34"/>
      <c r="AA14" s="34"/>
      <c r="AB14" s="34"/>
      <c r="AC14" s="34"/>
      <c r="AD14" s="34"/>
      <c r="AE14" s="34"/>
      <c r="AF14" s="34"/>
    </row>
    <row r="15" spans="1:32" x14ac:dyDescent="0.25">
      <c r="A15" s="32">
        <v>2026</v>
      </c>
      <c r="B15" s="34">
        <v>31816.317943000005</v>
      </c>
      <c r="C15" s="34">
        <v>10238.8292</v>
      </c>
      <c r="D15" s="34">
        <f t="shared" si="2"/>
        <v>26146.988171500001</v>
      </c>
      <c r="E15" s="34"/>
      <c r="F15" s="34">
        <f>'MTCHL CCR+ELG OGC Recovery'!W11</f>
        <v>23224.296215196991</v>
      </c>
      <c r="G15" s="34">
        <f>'MTCHL CCR &amp; ELG Recovery'!G11</f>
        <v>16506.389627761087</v>
      </c>
      <c r="H15" s="34"/>
      <c r="I15" s="34">
        <f t="shared" si="3"/>
        <v>39730.685842958075</v>
      </c>
      <c r="J15" s="34"/>
      <c r="K15" s="34">
        <f t="shared" si="0"/>
        <v>19865.342921479038</v>
      </c>
      <c r="L15" s="34"/>
      <c r="M15" s="32">
        <v>2026</v>
      </c>
      <c r="N15" s="34">
        <f t="shared" si="1"/>
        <v>31816.317943000005</v>
      </c>
      <c r="O15" s="34">
        <v>10238.8292</v>
      </c>
      <c r="P15" s="34">
        <f t="shared" si="4"/>
        <v>26146.988171500001</v>
      </c>
      <c r="Q15" s="34"/>
      <c r="R15" s="34">
        <f>'MTCHL CCR Only OGC Recovery'!K11</f>
        <v>20623.15769760195</v>
      </c>
      <c r="S15" s="34">
        <f>'MTCHL CCR Only Capital Recovery'!F11</f>
        <v>4334.1562047906828</v>
      </c>
      <c r="T15" s="34"/>
      <c r="U15" s="34">
        <f t="shared" si="5"/>
        <v>24957.313902392634</v>
      </c>
      <c r="V15" s="34"/>
      <c r="W15" s="34">
        <f t="shared" si="6"/>
        <v>12478.656951196317</v>
      </c>
      <c r="X15" s="34"/>
      <c r="Y15" s="34"/>
      <c r="Z15" s="34"/>
      <c r="AA15" s="34"/>
      <c r="AB15" s="34"/>
      <c r="AC15" s="34"/>
      <c r="AD15" s="34"/>
      <c r="AE15" s="34"/>
      <c r="AF15" s="34"/>
    </row>
    <row r="16" spans="1:32" x14ac:dyDescent="0.25">
      <c r="A16" s="32">
        <v>2027</v>
      </c>
      <c r="B16" s="34">
        <v>34502.463523499995</v>
      </c>
      <c r="C16" s="34">
        <v>10208.492200000001</v>
      </c>
      <c r="D16" s="34">
        <f t="shared" si="2"/>
        <v>27459.723961749998</v>
      </c>
      <c r="E16" s="34"/>
      <c r="F16" s="34">
        <f>'MTCHL CCR+ELG OGC Recovery'!W12</f>
        <v>25838.87694316361</v>
      </c>
      <c r="G16" s="34">
        <f>'MTCHL CCR &amp; ELG Recovery'!G12</f>
        <v>16506.389627761087</v>
      </c>
      <c r="H16" s="34"/>
      <c r="I16" s="34">
        <f t="shared" si="3"/>
        <v>42345.266570924694</v>
      </c>
      <c r="J16" s="34"/>
      <c r="K16" s="34">
        <f t="shared" si="0"/>
        <v>21172.633285462347</v>
      </c>
      <c r="L16" s="34"/>
      <c r="M16" s="32">
        <v>2027</v>
      </c>
      <c r="N16" s="34">
        <f t="shared" si="1"/>
        <v>34502.463523499995</v>
      </c>
      <c r="O16" s="34">
        <v>10208.492200000001</v>
      </c>
      <c r="P16" s="34">
        <f t="shared" si="4"/>
        <v>27459.723961749998</v>
      </c>
      <c r="Q16" s="34"/>
      <c r="R16" s="34">
        <f>'MTCHL CCR Only OGC Recovery'!K12</f>
        <v>20981.452821837061</v>
      </c>
      <c r="S16" s="34">
        <f>'MTCHL CCR Only Capital Recovery'!F12</f>
        <v>4334.1562047906828</v>
      </c>
      <c r="T16" s="34"/>
      <c r="U16" s="34">
        <f t="shared" si="5"/>
        <v>25315.609026627746</v>
      </c>
      <c r="V16" s="34"/>
      <c r="W16" s="34">
        <f t="shared" si="6"/>
        <v>12657.804513313873</v>
      </c>
      <c r="X16" s="34"/>
      <c r="Y16" s="34"/>
      <c r="Z16" s="34"/>
      <c r="AA16" s="34"/>
      <c r="AB16" s="34"/>
      <c r="AC16" s="34"/>
      <c r="AD16" s="34"/>
      <c r="AE16" s="34"/>
      <c r="AF16" s="34"/>
    </row>
    <row r="17" spans="1:32" x14ac:dyDescent="0.25">
      <c r="A17" s="32">
        <v>2028</v>
      </c>
      <c r="B17" s="34">
        <v>34259.846629</v>
      </c>
      <c r="C17" s="34">
        <v>10233.1592</v>
      </c>
      <c r="D17" s="34">
        <f t="shared" si="2"/>
        <v>27363.082514499998</v>
      </c>
      <c r="E17" s="34"/>
      <c r="F17" s="34">
        <f>'MTCHL CCR+ELG OGC Recovery'!W13</f>
        <v>28398.360353120777</v>
      </c>
      <c r="G17" s="34">
        <f>'MTCHL CCR &amp; ELG Recovery'!G13</f>
        <v>16506.389627761087</v>
      </c>
      <c r="H17" s="34"/>
      <c r="I17" s="34">
        <f t="shared" si="3"/>
        <v>44904.749980881868</v>
      </c>
      <c r="J17" s="34"/>
      <c r="K17" s="34">
        <f t="shared" si="0"/>
        <v>22452.374990440934</v>
      </c>
      <c r="L17" s="34"/>
      <c r="M17" s="32">
        <v>2028</v>
      </c>
      <c r="N17" s="34">
        <f t="shared" si="1"/>
        <v>34259.846629</v>
      </c>
      <c r="O17" s="34">
        <v>10233.1592</v>
      </c>
      <c r="P17" s="34">
        <f t="shared" si="4"/>
        <v>27363.082514499998</v>
      </c>
      <c r="Q17" s="34"/>
      <c r="R17" s="34">
        <f>'MTCHL CCR Only OGC Recovery'!K13</f>
        <v>20981.452821837061</v>
      </c>
      <c r="S17" s="34">
        <f>'MTCHL CCR Only Capital Recovery'!F13</f>
        <v>4334.1562047906828</v>
      </c>
      <c r="T17" s="34"/>
      <c r="U17" s="34">
        <f t="shared" si="5"/>
        <v>25315.609026627746</v>
      </c>
      <c r="V17" s="34">
        <f>'Transmission Cost Recovery'!B21*1000</f>
        <v>241.64835014731591</v>
      </c>
      <c r="W17" s="34">
        <f t="shared" si="6"/>
        <v>12899.452863461189</v>
      </c>
      <c r="X17" s="34"/>
      <c r="Y17" s="34"/>
      <c r="Z17" s="34"/>
      <c r="AA17" s="34"/>
      <c r="AB17" s="34"/>
      <c r="AC17" s="34"/>
      <c r="AD17" s="34"/>
      <c r="AE17" s="34"/>
      <c r="AF17" s="34"/>
    </row>
    <row r="18" spans="1:32" x14ac:dyDescent="0.25">
      <c r="A18" s="32">
        <v>2029</v>
      </c>
      <c r="B18" s="34">
        <v>34377.097705</v>
      </c>
      <c r="C18" s="34">
        <v>10272.763999999999</v>
      </c>
      <c r="D18" s="34">
        <f t="shared" si="2"/>
        <v>27461.312852499999</v>
      </c>
      <c r="E18" s="34"/>
      <c r="F18" s="34">
        <f>'MTCHL CCR+ELG OGC Recovery'!W14</f>
        <v>30466.469457802672</v>
      </c>
      <c r="G18" s="34">
        <f>'MTCHL CCR &amp; ELG Recovery'!G14</f>
        <v>16506.389627761087</v>
      </c>
      <c r="H18" s="34"/>
      <c r="I18" s="34">
        <f t="shared" si="3"/>
        <v>46972.859085563759</v>
      </c>
      <c r="J18" s="34"/>
      <c r="K18" s="34">
        <f t="shared" si="0"/>
        <v>23486.42954278188</v>
      </c>
      <c r="L18" s="34"/>
      <c r="M18" s="32">
        <v>2029</v>
      </c>
      <c r="N18" s="34"/>
      <c r="O18" s="34">
        <v>0</v>
      </c>
      <c r="P18" s="34">
        <f t="shared" si="4"/>
        <v>0</v>
      </c>
      <c r="Q18" s="34"/>
      <c r="R18" s="34">
        <f>'MTCHL CCR Only OGC Recovery'!K14</f>
        <v>20981.452821837061</v>
      </c>
      <c r="S18" s="34">
        <f>'MTCHL CCR Only Capital Recovery'!F14</f>
        <v>4334.1562047906828</v>
      </c>
      <c r="T18" s="34">
        <f>+'ML CCR Only'!H28/1000</f>
        <v>3001.6</v>
      </c>
      <c r="U18" s="34">
        <f t="shared" si="5"/>
        <v>28317.209026627745</v>
      </c>
      <c r="V18" s="34">
        <f>'Transmission Cost Recovery'!B21*1000</f>
        <v>241.64835014731591</v>
      </c>
      <c r="W18" s="34">
        <f t="shared" si="6"/>
        <v>14400.252863461188</v>
      </c>
      <c r="X18" s="34"/>
      <c r="Y18" s="34"/>
      <c r="Z18" s="34"/>
      <c r="AA18" s="34"/>
      <c r="AB18" s="34"/>
      <c r="AC18" s="34"/>
      <c r="AD18" s="34"/>
      <c r="AE18" s="34"/>
      <c r="AF18" s="34"/>
    </row>
    <row r="19" spans="1:32" x14ac:dyDescent="0.25">
      <c r="A19" s="32">
        <v>2030</v>
      </c>
      <c r="B19" s="34">
        <v>35771.792447499996</v>
      </c>
      <c r="C19" s="34">
        <v>10285.098999999998</v>
      </c>
      <c r="D19" s="34">
        <f t="shared" si="2"/>
        <v>28170.995223749997</v>
      </c>
      <c r="E19" s="34"/>
      <c r="F19" s="34">
        <f>'MTCHL CCR+ELG OGC Recovery'!W15</f>
        <v>32932.805637807978</v>
      </c>
      <c r="G19" s="34">
        <f>'MTCHL CCR &amp; ELG Recovery'!G15</f>
        <v>16506.389627761087</v>
      </c>
      <c r="H19" s="34"/>
      <c r="I19" s="34">
        <f t="shared" si="3"/>
        <v>49439.195265569069</v>
      </c>
      <c r="J19" s="34"/>
      <c r="K19" s="34">
        <f t="shared" si="0"/>
        <v>24719.597632784535</v>
      </c>
      <c r="L19" s="34"/>
      <c r="M19" s="32">
        <v>2030</v>
      </c>
      <c r="N19" s="34"/>
      <c r="O19" s="34"/>
      <c r="P19" s="34">
        <f t="shared" si="4"/>
        <v>0</v>
      </c>
      <c r="Q19" s="34"/>
      <c r="R19" s="34">
        <f>'MTCHL CCR Only OGC Recovery'!K15</f>
        <v>20981.452821837061</v>
      </c>
      <c r="S19" s="34">
        <f>'MTCHL CCR Only Capital Recovery'!F15</f>
        <v>4334.1562047906828</v>
      </c>
      <c r="T19" s="34">
        <f>+'ML CCR Only'!I28/1000</f>
        <v>4502.3999999999996</v>
      </c>
      <c r="U19" s="34">
        <f t="shared" si="5"/>
        <v>29818.009026627748</v>
      </c>
      <c r="V19" s="34">
        <f>'Transmission Cost Recovery'!B22*1000</f>
        <v>241.64835014731591</v>
      </c>
      <c r="W19" s="34">
        <f t="shared" si="6"/>
        <v>15150.65286346119</v>
      </c>
      <c r="X19" s="34"/>
      <c r="Y19" s="34"/>
      <c r="Z19" s="34"/>
      <c r="AA19" s="34"/>
      <c r="AB19" s="34"/>
      <c r="AC19" s="34"/>
      <c r="AD19" s="34"/>
      <c r="AE19" s="34"/>
      <c r="AF19" s="34"/>
    </row>
    <row r="20" spans="1:32" x14ac:dyDescent="0.25">
      <c r="A20" s="32">
        <v>2031</v>
      </c>
      <c r="B20" s="34">
        <v>34802.912260499994</v>
      </c>
      <c r="C20" s="34">
        <v>10285.098999999998</v>
      </c>
      <c r="D20" s="34">
        <f t="shared" si="2"/>
        <v>27686.555130249995</v>
      </c>
      <c r="E20" s="34"/>
      <c r="F20" s="34">
        <f>'MTCHL CCR+ELG OGC Recovery'!W16</f>
        <v>35297.44853602277</v>
      </c>
      <c r="G20" s="34">
        <f>'MTCHL CCR &amp; ELG Recovery'!G16</f>
        <v>16506.389627761087</v>
      </c>
      <c r="H20" s="34"/>
      <c r="I20" s="34">
        <f t="shared" si="3"/>
        <v>51803.838163783861</v>
      </c>
      <c r="J20" s="34"/>
      <c r="K20" s="34">
        <f t="shared" si="0"/>
        <v>25901.919081891931</v>
      </c>
      <c r="L20" s="34"/>
      <c r="M20" s="32">
        <v>2031</v>
      </c>
      <c r="N20" s="34"/>
      <c r="O20" s="34"/>
      <c r="P20" s="34">
        <f t="shared" si="4"/>
        <v>0</v>
      </c>
      <c r="Q20" s="34"/>
      <c r="R20" s="34">
        <f>'MTCHL CCR Only OGC Recovery'!K16</f>
        <v>16990.103957786658</v>
      </c>
      <c r="S20" s="34">
        <f>'MTCHL CCR Only Capital Recovery'!F16</f>
        <v>3033.9093433534777</v>
      </c>
      <c r="T20" s="34"/>
      <c r="U20" s="34">
        <f t="shared" si="5"/>
        <v>20024.013301140134</v>
      </c>
      <c r="V20" s="34">
        <f>'Transmission Cost Recovery'!B23*1000</f>
        <v>241.64835014731591</v>
      </c>
      <c r="W20" s="34">
        <f t="shared" si="6"/>
        <v>10253.655000717383</v>
      </c>
      <c r="X20" s="34"/>
      <c r="Y20" s="34"/>
      <c r="Z20" s="34"/>
      <c r="AA20" s="34"/>
      <c r="AB20" s="34"/>
      <c r="AC20" s="34"/>
      <c r="AD20" s="34"/>
      <c r="AE20" s="34"/>
      <c r="AF20" s="34"/>
    </row>
    <row r="21" spans="1:32" x14ac:dyDescent="0.25">
      <c r="A21" s="32">
        <v>2032</v>
      </c>
      <c r="B21" s="34">
        <v>34802.912260499994</v>
      </c>
      <c r="C21" s="34">
        <v>10285.098999999998</v>
      </c>
      <c r="D21" s="34">
        <f t="shared" si="2"/>
        <v>27686.555130249995</v>
      </c>
      <c r="E21" s="34"/>
      <c r="F21" s="34">
        <f>'MTCHL CCR+ELG OGC Recovery'!W17</f>
        <v>37662.091434237562</v>
      </c>
      <c r="G21" s="34">
        <f>'MTCHL CCR &amp; ELG Recovery'!G17</f>
        <v>16506.389627761087</v>
      </c>
      <c r="H21" s="34"/>
      <c r="I21" s="34">
        <f t="shared" si="3"/>
        <v>54168.481061998653</v>
      </c>
      <c r="J21" s="34"/>
      <c r="K21" s="34">
        <f t="shared" si="0"/>
        <v>27084.240530999326</v>
      </c>
      <c r="L21" s="34"/>
      <c r="M21" s="32">
        <v>2032</v>
      </c>
      <c r="N21" s="34"/>
      <c r="O21" s="34"/>
      <c r="P21" s="34">
        <f t="shared" si="4"/>
        <v>0</v>
      </c>
      <c r="Q21" s="34"/>
      <c r="R21" s="34">
        <f>'MTCHL CCR Only OGC Recovery'!K17</f>
        <v>6771.8610891923945</v>
      </c>
      <c r="S21" s="34">
        <f>'MTCHL CCR Only Capital Recovery'!F17</f>
        <v>1300.2468614372046</v>
      </c>
      <c r="T21" s="34"/>
      <c r="U21" s="34">
        <f t="shared" si="5"/>
        <v>8072.1079506295991</v>
      </c>
      <c r="V21" s="34">
        <f>'Transmission Cost Recovery'!B24*1000</f>
        <v>241.64835014731591</v>
      </c>
      <c r="W21" s="34">
        <f t="shared" si="6"/>
        <v>4277.7023254621154</v>
      </c>
      <c r="X21" s="34"/>
      <c r="Y21" s="34"/>
      <c r="Z21" s="34"/>
      <c r="AA21" s="34"/>
      <c r="AB21" s="34"/>
      <c r="AC21" s="34"/>
      <c r="AD21" s="34"/>
      <c r="AE21" s="34"/>
      <c r="AF21" s="34"/>
    </row>
    <row r="22" spans="1:32" x14ac:dyDescent="0.25">
      <c r="A22" s="32">
        <v>2033</v>
      </c>
      <c r="B22" s="34">
        <v>34802.912260499994</v>
      </c>
      <c r="C22" s="34">
        <v>10285.098999999998</v>
      </c>
      <c r="D22" s="34">
        <f t="shared" si="2"/>
        <v>27686.555130249995</v>
      </c>
      <c r="E22" s="34"/>
      <c r="F22" s="34">
        <f>'MTCHL CCR+ELG OGC Recovery'!W18</f>
        <v>40026.734332452354</v>
      </c>
      <c r="G22" s="34">
        <f>'MTCHL CCR &amp; ELG Recovery'!G18</f>
        <v>16506.389627761087</v>
      </c>
      <c r="H22" s="34"/>
      <c r="I22" s="34">
        <f t="shared" si="3"/>
        <v>56533.123960213445</v>
      </c>
      <c r="J22" s="34"/>
      <c r="K22" s="34">
        <f t="shared" si="0"/>
        <v>28266.561980106722</v>
      </c>
      <c r="L22" s="34"/>
      <c r="M22" s="32">
        <v>2033</v>
      </c>
      <c r="N22" s="34"/>
      <c r="O22" s="34"/>
      <c r="P22" s="34">
        <f t="shared" si="4"/>
        <v>0</v>
      </c>
      <c r="Q22" s="34"/>
      <c r="R22" s="34">
        <f>'MTCHL CCR Only OGC Recovery'!K18</f>
        <v>4384.5035087609467</v>
      </c>
      <c r="S22" s="34">
        <f>'MTCHL CCR Only Capital Recovery'!F18</f>
        <v>0</v>
      </c>
      <c r="T22" s="34"/>
      <c r="U22" s="34">
        <f t="shared" si="5"/>
        <v>4384.5035087609467</v>
      </c>
      <c r="V22" s="34">
        <f>'Transmission Cost Recovery'!B25*1000</f>
        <v>241.64835014731591</v>
      </c>
      <c r="W22" s="34">
        <f t="shared" si="6"/>
        <v>2433.9001045277892</v>
      </c>
      <c r="X22" s="34"/>
      <c r="Y22" s="34"/>
      <c r="Z22" s="34"/>
      <c r="AA22" s="34"/>
      <c r="AB22" s="34"/>
      <c r="AC22" s="34"/>
      <c r="AD22" s="34"/>
      <c r="AE22" s="34"/>
      <c r="AF22" s="34"/>
    </row>
    <row r="23" spans="1:32" x14ac:dyDescent="0.25">
      <c r="A23" s="32">
        <v>2034</v>
      </c>
      <c r="B23" s="34">
        <v>34802.912260499994</v>
      </c>
      <c r="C23" s="34">
        <v>10285.098999999998</v>
      </c>
      <c r="D23" s="34">
        <f t="shared" si="2"/>
        <v>27686.555130249995</v>
      </c>
      <c r="E23" s="34"/>
      <c r="F23" s="34">
        <f>'MTCHL CCR+ELG OGC Recovery'!W19</f>
        <v>42391.377230667145</v>
      </c>
      <c r="G23" s="34">
        <f>'MTCHL CCR &amp; ELG Recovery'!G19</f>
        <v>16506.389627761087</v>
      </c>
      <c r="H23" s="34"/>
      <c r="I23" s="34">
        <f t="shared" si="3"/>
        <v>58897.766858428236</v>
      </c>
      <c r="J23" s="34"/>
      <c r="K23" s="34">
        <f t="shared" si="0"/>
        <v>29448.883429214118</v>
      </c>
      <c r="L23" s="34"/>
      <c r="M23" s="32">
        <v>2034</v>
      </c>
      <c r="N23" s="34"/>
      <c r="O23" s="34"/>
      <c r="P23" s="34">
        <f t="shared" si="4"/>
        <v>0</v>
      </c>
      <c r="Q23" s="34"/>
      <c r="R23" s="34">
        <f>'MTCHL CCR Only OGC Recovery'!K19</f>
        <v>2378.385644883394</v>
      </c>
      <c r="S23" s="34">
        <f>'MTCHL CCR Only Capital Recovery'!F19</f>
        <v>0</v>
      </c>
      <c r="T23" s="34"/>
      <c r="U23" s="34">
        <f t="shared" si="5"/>
        <v>2378.385644883394</v>
      </c>
      <c r="V23" s="34">
        <f>'Transmission Cost Recovery'!B26*1000</f>
        <v>241.64835014731591</v>
      </c>
      <c r="W23" s="34">
        <f t="shared" si="6"/>
        <v>1430.8411725890128</v>
      </c>
      <c r="X23" s="34"/>
      <c r="Y23" s="34"/>
      <c r="Z23" s="34"/>
      <c r="AA23" s="34"/>
      <c r="AB23" s="34"/>
      <c r="AC23" s="34"/>
      <c r="AD23" s="34"/>
      <c r="AE23" s="34"/>
      <c r="AF23" s="34"/>
    </row>
    <row r="24" spans="1:32" x14ac:dyDescent="0.25">
      <c r="A24" s="32">
        <v>2035</v>
      </c>
      <c r="B24" s="34">
        <v>34802.912260499994</v>
      </c>
      <c r="C24" s="34">
        <v>10285.098999999998</v>
      </c>
      <c r="D24" s="34">
        <f t="shared" si="2"/>
        <v>27686.555130249995</v>
      </c>
      <c r="E24" s="34"/>
      <c r="F24" s="34">
        <f>'MTCHL CCR+ELG OGC Recovery'!W20</f>
        <v>43573.698679774541</v>
      </c>
      <c r="G24" s="34">
        <f>'MTCHL CCR &amp; ELG Recovery'!G20</f>
        <v>16506.389627761087</v>
      </c>
      <c r="H24" s="34"/>
      <c r="I24" s="34">
        <f t="shared" si="3"/>
        <v>60080.088307535625</v>
      </c>
      <c r="J24" s="34"/>
      <c r="K24" s="34">
        <f t="shared" si="0"/>
        <v>30040.044153767813</v>
      </c>
      <c r="L24" s="34"/>
      <c r="M24" s="32">
        <v>2035</v>
      </c>
      <c r="N24" s="34"/>
      <c r="O24" s="34"/>
      <c r="P24" s="34">
        <f t="shared" si="4"/>
        <v>0</v>
      </c>
      <c r="Q24" s="34"/>
      <c r="R24" s="34">
        <f>'MTCHL CCR Only OGC Recovery'!K20</f>
        <v>1013.9244034727034</v>
      </c>
      <c r="S24" s="34">
        <f>'MTCHL CCR Only Capital Recovery'!F20</f>
        <v>0</v>
      </c>
      <c r="T24" s="34"/>
      <c r="U24" s="34">
        <f t="shared" si="5"/>
        <v>1013.9244034727034</v>
      </c>
      <c r="V24" s="34">
        <f>'Transmission Cost Recovery'!B27*1000</f>
        <v>241.64835014731591</v>
      </c>
      <c r="W24" s="34">
        <f t="shared" si="6"/>
        <v>748.61055188366754</v>
      </c>
      <c r="X24" s="34"/>
      <c r="Y24" s="34"/>
      <c r="Z24" s="34"/>
      <c r="AA24" s="34"/>
      <c r="AB24" s="34"/>
      <c r="AC24" s="34"/>
      <c r="AD24" s="34"/>
      <c r="AE24" s="34"/>
      <c r="AF24" s="34"/>
    </row>
    <row r="25" spans="1:32" x14ac:dyDescent="0.25">
      <c r="A25" s="32">
        <v>2036</v>
      </c>
      <c r="B25" s="34">
        <v>34802.912260499994</v>
      </c>
      <c r="C25" s="34">
        <v>10285.098999999998</v>
      </c>
      <c r="D25" s="34">
        <f t="shared" si="2"/>
        <v>27686.555130249995</v>
      </c>
      <c r="E25" s="34"/>
      <c r="F25" s="34">
        <f>'MTCHL CCR+ELG OGC Recovery'!W21</f>
        <v>44519.555839060456</v>
      </c>
      <c r="G25" s="34">
        <f>'MTCHL CCR &amp; ELG Recovery'!G21</f>
        <v>16506.389627761087</v>
      </c>
      <c r="H25" s="34"/>
      <c r="I25" s="34">
        <f t="shared" si="3"/>
        <v>61025.945466821548</v>
      </c>
      <c r="J25" s="34"/>
      <c r="K25" s="34">
        <f t="shared" si="0"/>
        <v>30512.972733410774</v>
      </c>
      <c r="L25" s="34"/>
      <c r="M25" s="32">
        <v>2036</v>
      </c>
      <c r="N25" s="34"/>
      <c r="O25" s="34"/>
      <c r="P25" s="34">
        <f t="shared" si="4"/>
        <v>0</v>
      </c>
      <c r="Q25" s="34"/>
      <c r="R25" s="34">
        <f>'MTCHL CCR Only OGC Recovery'!K21</f>
        <v>358.29512423511164</v>
      </c>
      <c r="S25" s="34">
        <f>'MTCHL CCR Only Capital Recovery'!F21</f>
        <v>0</v>
      </c>
      <c r="T25" s="34"/>
      <c r="U25" s="34">
        <f t="shared" si="5"/>
        <v>358.29512423511164</v>
      </c>
      <c r="V25" s="34">
        <f>'Transmission Cost Recovery'!B28*1000</f>
        <v>241.64835014731591</v>
      </c>
      <c r="W25" s="34">
        <f t="shared" si="6"/>
        <v>420.79591226487173</v>
      </c>
      <c r="X25" s="34"/>
      <c r="Y25" s="34"/>
      <c r="Z25" s="34"/>
      <c r="AA25" s="34"/>
      <c r="AB25" s="34"/>
      <c r="AC25" s="34"/>
      <c r="AD25" s="34"/>
      <c r="AE25" s="34"/>
      <c r="AF25" s="34"/>
    </row>
    <row r="26" spans="1:32" x14ac:dyDescent="0.25">
      <c r="A26" s="32">
        <v>2037</v>
      </c>
      <c r="B26" s="34">
        <v>34802.912260499994</v>
      </c>
      <c r="C26" s="34">
        <v>10285.098999999998</v>
      </c>
      <c r="D26" s="34">
        <f t="shared" si="2"/>
        <v>27686.555130249995</v>
      </c>
      <c r="E26" s="34"/>
      <c r="F26" s="34">
        <f>'MTCHL CCR+ELG OGC Recovery'!W22</f>
        <v>45228.948708524891</v>
      </c>
      <c r="G26" s="34">
        <f>'MTCHL CCR &amp; ELG Recovery'!G22</f>
        <v>16506.389627761087</v>
      </c>
      <c r="H26" s="34"/>
      <c r="I26" s="34">
        <f t="shared" si="3"/>
        <v>61735.338336285975</v>
      </c>
      <c r="J26" s="34"/>
      <c r="K26" s="34">
        <f t="shared" si="0"/>
        <v>30867.669168142987</v>
      </c>
      <c r="L26" s="34"/>
      <c r="M26" s="32">
        <v>2037</v>
      </c>
      <c r="N26" s="34"/>
      <c r="O26" s="34"/>
      <c r="P26" s="34">
        <f t="shared" si="4"/>
        <v>0</v>
      </c>
      <c r="Q26" s="34"/>
      <c r="R26" s="34">
        <f>'MTCHL CCR Only OGC Recovery'!K22</f>
        <v>0</v>
      </c>
      <c r="S26" s="34">
        <f>'MTCHL CCR Only Capital Recovery'!F22</f>
        <v>0</v>
      </c>
      <c r="T26" s="34"/>
      <c r="U26" s="34">
        <f t="shared" si="5"/>
        <v>0</v>
      </c>
      <c r="V26" s="34">
        <f>'Transmission Cost Recovery'!B29*1000</f>
        <v>241.64835014731591</v>
      </c>
      <c r="W26" s="34">
        <f t="shared" si="6"/>
        <v>241.64835014731591</v>
      </c>
      <c r="X26" s="34"/>
      <c r="Y26" s="34"/>
      <c r="Z26" s="34"/>
      <c r="AA26" s="34"/>
      <c r="AB26" s="34"/>
      <c r="AC26" s="34"/>
      <c r="AD26" s="34"/>
      <c r="AE26" s="34"/>
      <c r="AF26" s="34"/>
    </row>
    <row r="27" spans="1:32" x14ac:dyDescent="0.25">
      <c r="A27" s="32">
        <v>2038</v>
      </c>
      <c r="B27" s="34">
        <v>34802.912260499994</v>
      </c>
      <c r="C27" s="34">
        <v>10285.098999999998</v>
      </c>
      <c r="D27" s="34">
        <f t="shared" si="2"/>
        <v>27686.555130249995</v>
      </c>
      <c r="E27" s="34"/>
      <c r="F27" s="34">
        <f>'MTCHL CCR+ELG OGC Recovery'!W23</f>
        <v>45701.877288167852</v>
      </c>
      <c r="G27" s="34">
        <f>'MTCHL CCR &amp; ELG Recovery'!G23</f>
        <v>16506.389627761087</v>
      </c>
      <c r="H27" s="34"/>
      <c r="I27" s="34">
        <f t="shared" si="3"/>
        <v>62208.266915928936</v>
      </c>
      <c r="J27" s="34"/>
      <c r="K27" s="34">
        <f t="shared" si="0"/>
        <v>31104.133457964468</v>
      </c>
      <c r="L27" s="34"/>
      <c r="M27" s="32">
        <v>2038</v>
      </c>
      <c r="N27" s="34"/>
      <c r="O27" s="34"/>
      <c r="P27" s="34">
        <f t="shared" si="4"/>
        <v>0</v>
      </c>
      <c r="Q27" s="34"/>
      <c r="R27" s="34">
        <f>'MTCHL CCR Only OGC Recovery'!K23</f>
        <v>0</v>
      </c>
      <c r="S27" s="34">
        <f>'MTCHL CCR Only Capital Recovery'!F23</f>
        <v>0</v>
      </c>
      <c r="T27" s="34"/>
      <c r="U27" s="34">
        <f t="shared" si="5"/>
        <v>0</v>
      </c>
      <c r="V27" s="34">
        <f>'Transmission Cost Recovery'!B30*1000</f>
        <v>241.64835014731591</v>
      </c>
      <c r="W27" s="34">
        <f t="shared" si="6"/>
        <v>241.64835014731591</v>
      </c>
      <c r="X27" s="34"/>
      <c r="Y27" s="34"/>
      <c r="Z27" s="34"/>
      <c r="AA27" s="34"/>
      <c r="AB27" s="34"/>
      <c r="AC27" s="34"/>
      <c r="AD27" s="34"/>
      <c r="AE27" s="34"/>
      <c r="AF27" s="34"/>
    </row>
    <row r="28" spans="1:32" x14ac:dyDescent="0.25">
      <c r="A28" s="32">
        <v>2039</v>
      </c>
      <c r="B28" s="34">
        <v>34802.912260499994</v>
      </c>
      <c r="C28" s="34">
        <v>10285.098999999998</v>
      </c>
      <c r="D28" s="34">
        <f t="shared" si="2"/>
        <v>27686.555130249995</v>
      </c>
      <c r="E28" s="34"/>
      <c r="F28" s="34">
        <f>'MTCHL CCR+ELG OGC Recovery'!W24</f>
        <v>45938.341577989333</v>
      </c>
      <c r="G28" s="34">
        <f>'MTCHL CCR &amp; ELG Recovery'!G24</f>
        <v>16506.389627761087</v>
      </c>
      <c r="H28" s="34"/>
      <c r="I28" s="34">
        <f t="shared" si="3"/>
        <v>62444.731205750417</v>
      </c>
      <c r="J28" s="34"/>
      <c r="K28" s="34">
        <f t="shared" si="0"/>
        <v>31222.365602875208</v>
      </c>
      <c r="L28" s="34"/>
      <c r="M28" s="32">
        <v>2039</v>
      </c>
      <c r="N28" s="34"/>
      <c r="O28" s="34"/>
      <c r="P28" s="34">
        <f t="shared" si="4"/>
        <v>0</v>
      </c>
      <c r="Q28" s="34"/>
      <c r="R28" s="34">
        <f>'MTCHL CCR Only OGC Recovery'!K24</f>
        <v>0</v>
      </c>
      <c r="S28" s="34">
        <f>'MTCHL CCR Only Capital Recovery'!F24</f>
        <v>0</v>
      </c>
      <c r="T28" s="34"/>
      <c r="U28" s="34">
        <f t="shared" si="5"/>
        <v>0</v>
      </c>
      <c r="V28" s="34">
        <f>'Transmission Cost Recovery'!B31*1000</f>
        <v>241.64835014731591</v>
      </c>
      <c r="W28" s="34">
        <f t="shared" si="6"/>
        <v>241.64835014731591</v>
      </c>
      <c r="X28" s="34"/>
      <c r="Y28" s="34"/>
      <c r="Z28" s="34"/>
      <c r="AA28" s="34"/>
      <c r="AB28" s="34"/>
      <c r="AC28" s="34"/>
      <c r="AD28" s="34"/>
      <c r="AE28" s="34"/>
      <c r="AF28" s="34"/>
    </row>
    <row r="29" spans="1:32" x14ac:dyDescent="0.25">
      <c r="A29" s="32">
        <v>2040</v>
      </c>
      <c r="B29" s="34">
        <v>34802.912260499994</v>
      </c>
      <c r="C29" s="34">
        <v>10285.098999999998</v>
      </c>
      <c r="D29" s="34">
        <f t="shared" si="2"/>
        <v>27686.555130249995</v>
      </c>
      <c r="E29" s="34"/>
      <c r="F29" s="34">
        <f>'MTCHL CCR+ELG OGC Recovery'!W25</f>
        <v>45938.341577989333</v>
      </c>
      <c r="G29" s="34">
        <f>'MTCHL CCR &amp; ELG Recovery'!G25</f>
        <v>16506.389627761087</v>
      </c>
      <c r="H29" s="34"/>
      <c r="I29" s="34">
        <f t="shared" si="3"/>
        <v>62444.731205750417</v>
      </c>
      <c r="J29" s="34">
        <f>+'Transmission Cost Recovery'!C33*1000</f>
        <v>241.64835014731591</v>
      </c>
      <c r="K29" s="34">
        <f t="shared" si="0"/>
        <v>31464.013953022524</v>
      </c>
      <c r="L29" s="34"/>
      <c r="M29" s="32">
        <v>2040</v>
      </c>
      <c r="N29" s="34"/>
      <c r="O29" s="34"/>
      <c r="P29" s="34">
        <f t="shared" si="4"/>
        <v>0</v>
      </c>
      <c r="Q29" s="34"/>
      <c r="R29" s="34">
        <f>'MTCHL CCR Only OGC Recovery'!K25</f>
        <v>0</v>
      </c>
      <c r="S29" s="34">
        <f>'MTCHL CCR Only Capital Recovery'!F25</f>
        <v>0</v>
      </c>
      <c r="T29" s="34"/>
      <c r="U29" s="34">
        <f t="shared" si="5"/>
        <v>0</v>
      </c>
      <c r="V29" s="34">
        <f>'Transmission Cost Recovery'!B32*1000</f>
        <v>241.64835014731591</v>
      </c>
      <c r="W29" s="34">
        <f t="shared" si="6"/>
        <v>241.64835014731591</v>
      </c>
      <c r="X29" s="34"/>
      <c r="Y29" s="34"/>
      <c r="Z29" s="34"/>
      <c r="AA29" s="34"/>
      <c r="AB29" s="34"/>
      <c r="AC29" s="34"/>
      <c r="AD29" s="34"/>
      <c r="AE29" s="34"/>
      <c r="AF29" s="34"/>
    </row>
    <row r="30" spans="1:32" x14ac:dyDescent="0.25">
      <c r="A30" s="32">
        <v>2041</v>
      </c>
      <c r="B30" s="34"/>
      <c r="C30" s="34"/>
      <c r="D30" s="34">
        <f t="shared" si="2"/>
        <v>0</v>
      </c>
      <c r="E30" s="34"/>
      <c r="F30" s="34">
        <f>'MTCHL CCR+ELG OGC Recovery'!W26</f>
        <v>43025.741569597987</v>
      </c>
      <c r="G30" s="34">
        <f>'MTCHL CCR &amp; ELG Recovery'!G26</f>
        <v>13886.299735603103</v>
      </c>
      <c r="H30" s="34"/>
      <c r="I30" s="34">
        <f t="shared" si="3"/>
        <v>56912.041305201092</v>
      </c>
      <c r="J30" s="34">
        <f>+'Transmission Cost Recovery'!C34*1000</f>
        <v>241.64835014731591</v>
      </c>
      <c r="K30" s="34">
        <f t="shared" si="0"/>
        <v>28697.669002747862</v>
      </c>
      <c r="L30" s="34"/>
      <c r="M30" s="32">
        <v>2041</v>
      </c>
      <c r="N30" s="34"/>
      <c r="O30" s="34"/>
      <c r="P30" s="34">
        <f t="shared" si="4"/>
        <v>0</v>
      </c>
      <c r="Q30" s="34"/>
      <c r="R30" s="34">
        <f>'MTCHL CCR Only OGC Recovery'!K26</f>
        <v>0</v>
      </c>
      <c r="S30" s="34">
        <f>'MTCHL CCR Only Capital Recovery'!F26</f>
        <v>0</v>
      </c>
      <c r="T30" s="34"/>
      <c r="U30" s="34">
        <f t="shared" si="5"/>
        <v>0</v>
      </c>
      <c r="V30" s="34">
        <f>'Transmission Cost Recovery'!B33*1000</f>
        <v>241.64835014731591</v>
      </c>
      <c r="W30" s="34">
        <f t="shared" si="6"/>
        <v>241.64835014731591</v>
      </c>
      <c r="X30" s="34"/>
      <c r="Y30" s="34"/>
      <c r="Z30" s="34"/>
      <c r="AA30" s="34"/>
      <c r="AB30" s="34"/>
      <c r="AC30" s="34"/>
      <c r="AD30" s="34"/>
      <c r="AE30" s="34"/>
      <c r="AF30" s="34"/>
    </row>
    <row r="31" spans="1:32" x14ac:dyDescent="0.25">
      <c r="A31" s="32">
        <v>2042</v>
      </c>
      <c r="B31" s="34"/>
      <c r="C31" s="34"/>
      <c r="D31" s="34">
        <f t="shared" si="2"/>
        <v>0</v>
      </c>
      <c r="E31" s="34"/>
      <c r="F31" s="34">
        <f>'MTCHL CCR+ELG OGC Recovery'!W27</f>
        <v>35569.201117102821</v>
      </c>
      <c r="G31" s="34">
        <f>'MTCHL CCR &amp; ELG Recovery'!G27</f>
        <v>9257.4475726728579</v>
      </c>
      <c r="H31" s="34"/>
      <c r="I31" s="34">
        <f t="shared" si="3"/>
        <v>44826.648689775677</v>
      </c>
      <c r="J31" s="34">
        <f>+'Transmission Cost Recovery'!C35*1000</f>
        <v>241.64835014731591</v>
      </c>
      <c r="K31" s="34">
        <f t="shared" si="0"/>
        <v>22654.972695035154</v>
      </c>
      <c r="L31" s="34"/>
      <c r="M31" s="32">
        <v>2042</v>
      </c>
      <c r="N31" s="34"/>
      <c r="O31" s="34"/>
      <c r="P31" s="34">
        <f t="shared" si="4"/>
        <v>0</v>
      </c>
      <c r="Q31" s="34"/>
      <c r="R31" s="34">
        <f>'MTCHL CCR Only OGC Recovery'!K27</f>
        <v>0</v>
      </c>
      <c r="S31" s="34">
        <f>'MTCHL CCR Only Capital Recovery'!F27</f>
        <v>0</v>
      </c>
      <c r="T31" s="34"/>
      <c r="U31" s="34">
        <f t="shared" si="5"/>
        <v>0</v>
      </c>
      <c r="V31" s="34">
        <f>'Transmission Cost Recovery'!B34*1000</f>
        <v>241.64835014731591</v>
      </c>
      <c r="W31" s="34">
        <f t="shared" si="6"/>
        <v>241.64835014731591</v>
      </c>
      <c r="X31" s="34"/>
      <c r="Y31" s="34"/>
      <c r="Z31" s="34"/>
      <c r="AA31" s="34"/>
      <c r="AB31" s="34"/>
      <c r="AC31" s="34"/>
      <c r="AD31" s="34"/>
      <c r="AE31" s="34"/>
      <c r="AF31" s="34"/>
    </row>
    <row r="32" spans="1:32" x14ac:dyDescent="0.25">
      <c r="A32" s="32">
        <v>2043</v>
      </c>
      <c r="B32" s="34"/>
      <c r="C32" s="34"/>
      <c r="D32" s="34">
        <f t="shared" si="2"/>
        <v>0</v>
      </c>
      <c r="E32" s="34"/>
      <c r="F32" s="34">
        <f>'MTCHL CCR+ELG OGC Recovery'!W28</f>
        <v>32084.956594442145</v>
      </c>
      <c r="G32" s="34">
        <f>'MTCHL CCR &amp; ELG Recovery'!G28</f>
        <v>123.27602732981423</v>
      </c>
      <c r="H32" s="34"/>
      <c r="I32" s="34">
        <f t="shared" si="3"/>
        <v>32208.23262177196</v>
      </c>
      <c r="J32" s="34">
        <f>+'Transmission Cost Recovery'!C36*1000</f>
        <v>241.64835014731591</v>
      </c>
      <c r="K32" s="34">
        <f t="shared" si="0"/>
        <v>16345.764661033296</v>
      </c>
      <c r="L32" s="34"/>
      <c r="M32" s="32">
        <v>2043</v>
      </c>
      <c r="N32" s="34"/>
      <c r="O32" s="34"/>
      <c r="P32" s="34">
        <f t="shared" si="4"/>
        <v>0</v>
      </c>
      <c r="Q32" s="34"/>
      <c r="R32" s="34">
        <f>'MTCHL CCR Only OGC Recovery'!K28</f>
        <v>0</v>
      </c>
      <c r="S32" s="34">
        <f>'MTCHL CCR Only Capital Recovery'!F28</f>
        <v>0</v>
      </c>
      <c r="T32" s="34"/>
      <c r="U32" s="34">
        <f t="shared" si="5"/>
        <v>0</v>
      </c>
      <c r="V32" s="34">
        <f>'Transmission Cost Recovery'!B35*1000</f>
        <v>241.64835014731591</v>
      </c>
      <c r="W32" s="34">
        <f t="shared" si="6"/>
        <v>241.64835014731591</v>
      </c>
      <c r="X32" s="34"/>
      <c r="Y32" s="34"/>
      <c r="Z32" s="34"/>
      <c r="AA32" s="34"/>
      <c r="AB32" s="34"/>
      <c r="AC32" s="34"/>
      <c r="AD32" s="34"/>
      <c r="AE32" s="34"/>
      <c r="AF32" s="34"/>
    </row>
    <row r="33" spans="1:32" x14ac:dyDescent="0.25">
      <c r="A33" s="32">
        <v>2044</v>
      </c>
      <c r="B33" s="34"/>
      <c r="C33" s="34"/>
      <c r="D33" s="34">
        <f t="shared" si="2"/>
        <v>0</v>
      </c>
      <c r="E33" s="34"/>
      <c r="F33" s="34">
        <f>'MTCHL CCR+ELG OGC Recovery'!W29</f>
        <v>28425.154415916018</v>
      </c>
      <c r="G33" s="34">
        <f>'MTCHL CCR &amp; ELG Recovery'!G29</f>
        <v>0</v>
      </c>
      <c r="H33" s="34"/>
      <c r="I33" s="34">
        <f t="shared" si="3"/>
        <v>28425.154415916018</v>
      </c>
      <c r="J33" s="34">
        <f>+'Transmission Cost Recovery'!C37*1000</f>
        <v>241.64835014731591</v>
      </c>
      <c r="K33" s="34">
        <f t="shared" si="0"/>
        <v>14454.225558105325</v>
      </c>
      <c r="L33" s="34"/>
      <c r="M33" s="32">
        <v>2044</v>
      </c>
      <c r="N33" s="34"/>
      <c r="O33" s="34"/>
      <c r="P33" s="34">
        <f t="shared" si="4"/>
        <v>0</v>
      </c>
      <c r="Q33" s="34"/>
      <c r="R33" s="34">
        <f>'MTCHL CCR Only OGC Recovery'!K29</f>
        <v>0</v>
      </c>
      <c r="S33" s="34">
        <f>'MTCHL CCR Only Capital Recovery'!F29</f>
        <v>0</v>
      </c>
      <c r="T33" s="34"/>
      <c r="U33" s="34">
        <f t="shared" si="5"/>
        <v>0</v>
      </c>
      <c r="V33" s="34">
        <f>'Transmission Cost Recovery'!B36*1000</f>
        <v>241.64835014731591</v>
      </c>
      <c r="W33" s="34">
        <f t="shared" si="6"/>
        <v>241.64835014731591</v>
      </c>
      <c r="X33" s="34"/>
      <c r="Y33" s="34"/>
      <c r="Z33" s="34"/>
      <c r="AA33" s="34"/>
      <c r="AB33" s="34"/>
      <c r="AC33" s="34"/>
      <c r="AD33" s="34"/>
      <c r="AE33" s="34"/>
      <c r="AF33" s="34"/>
    </row>
    <row r="34" spans="1:32" x14ac:dyDescent="0.25">
      <c r="A34" s="32">
        <v>2045</v>
      </c>
      <c r="B34" s="34"/>
      <c r="C34" s="34"/>
      <c r="D34" s="34">
        <f t="shared" si="2"/>
        <v>0</v>
      </c>
      <c r="E34" s="34"/>
      <c r="F34" s="34">
        <f>'MTCHL CCR+ELG OGC Recovery'!W30</f>
        <v>25106.201384793341</v>
      </c>
      <c r="G34" s="34">
        <f>'MTCHL CCR &amp; ELG Recovery'!G30</f>
        <v>0</v>
      </c>
      <c r="H34" s="34"/>
      <c r="I34" s="34">
        <f t="shared" si="3"/>
        <v>25106.201384793341</v>
      </c>
      <c r="J34" s="34">
        <f>+'Transmission Cost Recovery'!C38*1000</f>
        <v>241.64835014731591</v>
      </c>
      <c r="K34" s="34">
        <f t="shared" si="0"/>
        <v>12794.749042543986</v>
      </c>
      <c r="L34" s="34"/>
      <c r="M34" s="32">
        <v>2045</v>
      </c>
      <c r="N34" s="34"/>
      <c r="O34" s="34"/>
      <c r="P34" s="34">
        <f t="shared" si="4"/>
        <v>0</v>
      </c>
      <c r="Q34" s="34"/>
      <c r="R34" s="34">
        <f>'MTCHL CCR Only OGC Recovery'!K30</f>
        <v>0</v>
      </c>
      <c r="S34" s="34">
        <f>'MTCHL CCR Only Capital Recovery'!F30</f>
        <v>0</v>
      </c>
      <c r="T34" s="34"/>
      <c r="U34" s="34">
        <f t="shared" si="5"/>
        <v>0</v>
      </c>
      <c r="V34" s="34">
        <f>'Transmission Cost Recovery'!B37*1000</f>
        <v>241.64835014731591</v>
      </c>
      <c r="W34" s="34">
        <f t="shared" si="6"/>
        <v>241.64835014731591</v>
      </c>
      <c r="X34" s="34"/>
      <c r="Y34" s="34"/>
      <c r="Z34" s="34"/>
      <c r="AA34" s="34"/>
      <c r="AB34" s="34"/>
      <c r="AC34" s="34"/>
      <c r="AD34" s="34"/>
      <c r="AE34" s="34"/>
      <c r="AF34" s="34"/>
    </row>
    <row r="35" spans="1:32" x14ac:dyDescent="0.25">
      <c r="A35" s="32">
        <v>2046</v>
      </c>
      <c r="B35" s="34"/>
      <c r="C35" s="34"/>
      <c r="D35" s="34">
        <f t="shared" si="2"/>
        <v>0</v>
      </c>
      <c r="E35" s="34"/>
      <c r="F35" s="34">
        <f>'MTCHL CCR+ELG OGC Recovery'!W31</f>
        <v>22714.045362792327</v>
      </c>
      <c r="G35" s="34">
        <f>'MTCHL CCR &amp; ELG Recovery'!G31</f>
        <v>0</v>
      </c>
      <c r="H35" s="34"/>
      <c r="I35" s="34">
        <f t="shared" si="3"/>
        <v>22714.045362792327</v>
      </c>
      <c r="J35" s="34">
        <f>+'Transmission Cost Recovery'!C39*1000</f>
        <v>241.64835014731591</v>
      </c>
      <c r="K35" s="34">
        <f t="shared" si="0"/>
        <v>11598.671031543479</v>
      </c>
      <c r="L35" s="34"/>
      <c r="M35" s="32">
        <v>2046</v>
      </c>
      <c r="N35" s="34"/>
      <c r="O35" s="34"/>
      <c r="P35" s="34">
        <f t="shared" si="4"/>
        <v>0</v>
      </c>
      <c r="Q35" s="34"/>
      <c r="R35" s="34">
        <f>'MTCHL CCR Only OGC Recovery'!K31</f>
        <v>0</v>
      </c>
      <c r="S35" s="34">
        <f>'MTCHL CCR Only Capital Recovery'!F31</f>
        <v>0</v>
      </c>
      <c r="T35" s="34"/>
      <c r="U35" s="34">
        <f t="shared" si="5"/>
        <v>0</v>
      </c>
      <c r="V35" s="34">
        <f>'Transmission Cost Recovery'!B38*1000</f>
        <v>241.64835014731591</v>
      </c>
      <c r="W35" s="34">
        <f t="shared" si="6"/>
        <v>241.64835014731591</v>
      </c>
      <c r="X35" s="34"/>
      <c r="Y35" s="34"/>
      <c r="Z35" s="34"/>
      <c r="AA35" s="34"/>
      <c r="AB35" s="34"/>
      <c r="AC35" s="34"/>
      <c r="AD35" s="34"/>
      <c r="AE35" s="34"/>
      <c r="AF35" s="34"/>
    </row>
    <row r="36" spans="1:32" x14ac:dyDescent="0.25">
      <c r="A36" s="32">
        <v>2047</v>
      </c>
      <c r="B36" s="34"/>
      <c r="C36" s="34"/>
      <c r="D36" s="34">
        <f t="shared" si="2"/>
        <v>0</v>
      </c>
      <c r="E36" s="34"/>
      <c r="F36" s="34">
        <f>'MTCHL CCR+ELG OGC Recovery'!W32</f>
        <v>20099.464634825712</v>
      </c>
      <c r="G36" s="34">
        <f>'MTCHL CCR &amp; ELG Recovery'!G32</f>
        <v>0</v>
      </c>
      <c r="H36" s="34"/>
      <c r="I36" s="34">
        <f t="shared" si="3"/>
        <v>20099.464634825712</v>
      </c>
      <c r="J36" s="34">
        <f>+'Transmission Cost Recovery'!C40*1000</f>
        <v>241.64835014731591</v>
      </c>
      <c r="K36" s="34">
        <f t="shared" si="0"/>
        <v>10291.380667560172</v>
      </c>
      <c r="L36" s="34"/>
      <c r="M36" s="32">
        <v>2047</v>
      </c>
      <c r="N36" s="34"/>
      <c r="O36" s="34"/>
      <c r="P36" s="34">
        <f t="shared" si="4"/>
        <v>0</v>
      </c>
      <c r="Q36" s="34"/>
      <c r="R36" s="34">
        <f>'MTCHL CCR Only OGC Recovery'!K32</f>
        <v>0</v>
      </c>
      <c r="S36" s="34">
        <f>'MTCHL CCR Only Capital Recovery'!F32</f>
        <v>0</v>
      </c>
      <c r="T36" s="34"/>
      <c r="U36" s="34">
        <f t="shared" si="5"/>
        <v>0</v>
      </c>
      <c r="V36" s="34">
        <f>'Transmission Cost Recovery'!B39*1000</f>
        <v>241.64835014731591</v>
      </c>
      <c r="W36" s="34">
        <f t="shared" si="6"/>
        <v>241.64835014731591</v>
      </c>
      <c r="X36" s="34"/>
      <c r="Y36" s="34"/>
      <c r="Z36" s="34"/>
      <c r="AA36" s="34"/>
      <c r="AB36" s="34"/>
      <c r="AC36" s="34"/>
      <c r="AD36" s="34"/>
      <c r="AE36" s="34"/>
      <c r="AF36" s="34"/>
    </row>
    <row r="37" spans="1:32" x14ac:dyDescent="0.25">
      <c r="A37" s="32">
        <v>2048</v>
      </c>
      <c r="B37" s="34"/>
      <c r="C37" s="34"/>
      <c r="D37" s="34">
        <f t="shared" si="2"/>
        <v>0</v>
      </c>
      <c r="E37" s="34"/>
      <c r="F37" s="34">
        <f>'MTCHL CCR+ELG OGC Recovery'!W33</f>
        <v>17539.981224868541</v>
      </c>
      <c r="G37" s="34">
        <f>'MTCHL CCR &amp; ELG Recovery'!G33</f>
        <v>0</v>
      </c>
      <c r="H37" s="34"/>
      <c r="I37" s="34">
        <f t="shared" si="3"/>
        <v>17539.981224868541</v>
      </c>
      <c r="J37" s="34">
        <f>+'Transmission Cost Recovery'!C41*1000</f>
        <v>241.64835014731591</v>
      </c>
      <c r="K37" s="34">
        <f t="shared" si="0"/>
        <v>9011.6389625815864</v>
      </c>
      <c r="L37" s="34"/>
      <c r="M37" s="32">
        <v>2048</v>
      </c>
      <c r="N37" s="34"/>
      <c r="O37" s="34"/>
      <c r="P37" s="34">
        <f t="shared" si="4"/>
        <v>0</v>
      </c>
      <c r="Q37" s="34"/>
      <c r="R37" s="34">
        <f>'MTCHL CCR Only OGC Recovery'!K33</f>
        <v>0</v>
      </c>
      <c r="S37" s="34">
        <f>'MTCHL CCR Only Capital Recovery'!F33</f>
        <v>0</v>
      </c>
      <c r="T37" s="34"/>
      <c r="U37" s="34">
        <f t="shared" si="5"/>
        <v>0</v>
      </c>
      <c r="V37" s="34">
        <f>'Transmission Cost Recovery'!B40*1000</f>
        <v>241.64835014731591</v>
      </c>
      <c r="W37" s="34">
        <f t="shared" si="6"/>
        <v>241.64835014731591</v>
      </c>
      <c r="X37" s="34"/>
      <c r="Y37" s="34"/>
      <c r="Z37" s="34"/>
      <c r="AA37" s="34"/>
      <c r="AB37" s="34"/>
      <c r="AC37" s="34"/>
      <c r="AD37" s="34"/>
      <c r="AE37" s="34"/>
      <c r="AF37" s="34"/>
    </row>
    <row r="38" spans="1:32" x14ac:dyDescent="0.25">
      <c r="A38" s="32">
        <v>2049</v>
      </c>
      <c r="B38" s="34"/>
      <c r="C38" s="34"/>
      <c r="D38" s="34">
        <f t="shared" si="2"/>
        <v>0</v>
      </c>
      <c r="E38" s="34"/>
      <c r="F38" s="34">
        <f>'MTCHL CCR+ELG OGC Recovery'!W34</f>
        <v>15471.872120186645</v>
      </c>
      <c r="G38" s="34">
        <f>'MTCHL CCR &amp; ELG Recovery'!G34</f>
        <v>0</v>
      </c>
      <c r="H38" s="34"/>
      <c r="I38" s="34">
        <f t="shared" si="3"/>
        <v>15471.872120186645</v>
      </c>
      <c r="J38" s="34">
        <f>+'Transmission Cost Recovery'!C42*1000</f>
        <v>241.64835014731591</v>
      </c>
      <c r="K38" s="34">
        <f t="shared" si="0"/>
        <v>7977.5844102406381</v>
      </c>
      <c r="L38" s="34"/>
      <c r="M38" s="32">
        <v>2049</v>
      </c>
      <c r="N38" s="34"/>
      <c r="O38" s="34"/>
      <c r="P38" s="34">
        <f t="shared" si="4"/>
        <v>0</v>
      </c>
      <c r="Q38" s="34"/>
      <c r="R38" s="34">
        <f>'MTCHL CCR Only OGC Recovery'!K34</f>
        <v>0</v>
      </c>
      <c r="S38" s="34">
        <f>'MTCHL CCR Only Capital Recovery'!F34</f>
        <v>0</v>
      </c>
      <c r="T38" s="34"/>
      <c r="U38" s="34">
        <f t="shared" si="5"/>
        <v>0</v>
      </c>
      <c r="V38" s="34">
        <f>'Transmission Cost Recovery'!B41*1000</f>
        <v>241.64835014731591</v>
      </c>
      <c r="W38" s="34">
        <f t="shared" si="6"/>
        <v>241.64835014731591</v>
      </c>
      <c r="X38" s="34"/>
      <c r="Y38" s="34"/>
      <c r="Z38" s="34"/>
      <c r="AA38" s="34"/>
      <c r="AB38" s="34"/>
      <c r="AC38" s="34"/>
      <c r="AD38" s="34"/>
      <c r="AE38" s="34"/>
      <c r="AF38" s="34"/>
    </row>
    <row r="39" spans="1:32" x14ac:dyDescent="0.25">
      <c r="A39" s="32">
        <v>2050</v>
      </c>
      <c r="B39" s="34"/>
      <c r="C39" s="34"/>
      <c r="D39" s="34">
        <f t="shared" si="2"/>
        <v>0</v>
      </c>
      <c r="E39" s="34"/>
      <c r="F39" s="34">
        <f>'MTCHL CCR+ELG OGC Recovery'!W35</f>
        <v>13005.535940181338</v>
      </c>
      <c r="G39" s="34">
        <f>'MTCHL CCR &amp; ELG Recovery'!G35</f>
        <v>0</v>
      </c>
      <c r="H39" s="34"/>
      <c r="I39" s="34">
        <f t="shared" si="3"/>
        <v>13005.535940181338</v>
      </c>
      <c r="J39" s="34">
        <f>+'Transmission Cost Recovery'!C43*1000</f>
        <v>241.64835014731591</v>
      </c>
      <c r="K39" s="34">
        <f t="shared" si="0"/>
        <v>6744.416320237985</v>
      </c>
      <c r="L39" s="34"/>
      <c r="M39" s="32">
        <v>2050</v>
      </c>
      <c r="N39" s="34"/>
      <c r="O39" s="34"/>
      <c r="P39" s="34">
        <f t="shared" si="4"/>
        <v>0</v>
      </c>
      <c r="Q39" s="34"/>
      <c r="R39" s="34">
        <f>'MTCHL CCR Only OGC Recovery'!K35</f>
        <v>0</v>
      </c>
      <c r="S39" s="34">
        <f>'MTCHL CCR Only Capital Recovery'!F35</f>
        <v>0</v>
      </c>
      <c r="T39" s="34"/>
      <c r="U39" s="34">
        <f t="shared" si="5"/>
        <v>0</v>
      </c>
      <c r="V39" s="34">
        <f>'Transmission Cost Recovery'!B42*1000</f>
        <v>241.64835014731591</v>
      </c>
      <c r="W39" s="34">
        <f t="shared" si="6"/>
        <v>241.64835014731591</v>
      </c>
      <c r="X39" s="34"/>
      <c r="Y39" s="34"/>
      <c r="Z39" s="34"/>
      <c r="AA39" s="34"/>
      <c r="AB39" s="34"/>
      <c r="AC39" s="34"/>
      <c r="AD39" s="34"/>
      <c r="AE39" s="34"/>
      <c r="AF39" s="34"/>
    </row>
    <row r="40" spans="1:32" x14ac:dyDescent="0.25">
      <c r="B40" s="34"/>
      <c r="C40" s="34"/>
      <c r="D40" s="34"/>
      <c r="E40" s="34"/>
      <c r="F40" s="34"/>
      <c r="G40" s="34"/>
      <c r="H40" s="34"/>
      <c r="I40" s="34"/>
      <c r="J40" s="34"/>
      <c r="K40" s="34"/>
      <c r="L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</row>
    <row r="41" spans="1:32" x14ac:dyDescent="0.25">
      <c r="A41" s="32" t="s">
        <v>41</v>
      </c>
      <c r="B41" s="34"/>
      <c r="C41" s="34"/>
      <c r="D41" s="34"/>
      <c r="E41" s="34"/>
      <c r="F41" s="34">
        <f>'MTCHL CCR+ELG OGC Recovery'!X36</f>
        <v>3590.2609281837581</v>
      </c>
      <c r="G41" s="34"/>
      <c r="H41" s="34"/>
      <c r="I41" s="34"/>
      <c r="J41" s="34">
        <f>'Transmission Cost Recovery'!C73*1000</f>
        <v>370.666907973842</v>
      </c>
      <c r="K41" s="34">
        <f>F41*0.5+J41</f>
        <v>2165.797372065721</v>
      </c>
      <c r="L41" s="34"/>
      <c r="M41" s="32" t="s">
        <v>41</v>
      </c>
      <c r="N41" s="34"/>
      <c r="O41" s="34"/>
      <c r="P41" s="34"/>
      <c r="Q41" s="34"/>
      <c r="R41" s="34">
        <f>'MTCHL CCR+ELG OGC Recovery'!AG36</f>
        <v>0</v>
      </c>
      <c r="S41" s="34"/>
      <c r="T41" s="34"/>
      <c r="U41" s="34"/>
      <c r="V41" s="34">
        <f>'Transmission Cost Recovery'!B73*1000</f>
        <v>370.666907973842</v>
      </c>
      <c r="W41" s="34">
        <f>R41*0.5+V41</f>
        <v>370.666907973842</v>
      </c>
      <c r="X41" s="34"/>
      <c r="Y41" s="34"/>
      <c r="Z41" s="34"/>
      <c r="AA41" s="34"/>
      <c r="AB41" s="34"/>
      <c r="AC41" s="34"/>
      <c r="AD41" s="34"/>
      <c r="AE41" s="34"/>
      <c r="AF41" s="34"/>
    </row>
    <row r="42" spans="1:32" x14ac:dyDescent="0.25"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</row>
    <row r="43" spans="1:32" x14ac:dyDescent="0.25">
      <c r="B43" s="34"/>
      <c r="C43" s="34"/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</row>
    <row r="44" spans="1:32" x14ac:dyDescent="0.25"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</row>
    <row r="45" spans="1:32" x14ac:dyDescent="0.25"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</row>
    <row r="46" spans="1:32" x14ac:dyDescent="0.2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</row>
    <row r="47" spans="1:32" x14ac:dyDescent="0.25">
      <c r="B47" s="34"/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</row>
    <row r="48" spans="1:32" x14ac:dyDescent="0.2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</row>
    <row r="49" spans="2:32" x14ac:dyDescent="0.25"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</row>
    <row r="50" spans="2:32" x14ac:dyDescent="0.25">
      <c r="B50" s="34"/>
      <c r="C50" s="34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</row>
    <row r="51" spans="2:32" x14ac:dyDescent="0.2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</row>
    <row r="52" spans="2:32" x14ac:dyDescent="0.25">
      <c r="B52" s="34"/>
      <c r="C52" s="34"/>
      <c r="D52" s="34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</row>
    <row r="53" spans="2:32" x14ac:dyDescent="0.25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</row>
    <row r="54" spans="2:32" x14ac:dyDescent="0.2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</row>
    <row r="55" spans="2:32" x14ac:dyDescent="0.25">
      <c r="B55" s="34"/>
      <c r="C55" s="34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</row>
    <row r="56" spans="2:32" x14ac:dyDescent="0.2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</row>
    <row r="57" spans="2:32" x14ac:dyDescent="0.25">
      <c r="B57" s="34"/>
      <c r="C57" s="34"/>
      <c r="D57" s="34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</row>
    <row r="58" spans="2:32" x14ac:dyDescent="0.25">
      <c r="B58" s="34"/>
      <c r="C58" s="34"/>
      <c r="D58" s="34"/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</row>
    <row r="59" spans="2:32" x14ac:dyDescent="0.2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</row>
    <row r="60" spans="2:32" x14ac:dyDescent="0.25">
      <c r="B60" s="34"/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</row>
    <row r="61" spans="2:32" x14ac:dyDescent="0.25">
      <c r="B61" s="34"/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</row>
    <row r="62" spans="2:32" x14ac:dyDescent="0.25">
      <c r="B62" s="34"/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</row>
    <row r="63" spans="2:32" x14ac:dyDescent="0.25">
      <c r="B63" s="34"/>
      <c r="C63" s="34"/>
      <c r="D63" s="34"/>
      <c r="E63" s="34"/>
      <c r="F63" s="34"/>
      <c r="G63" s="34"/>
      <c r="H63" s="34"/>
      <c r="I63" s="34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</row>
    <row r="64" spans="2:32" x14ac:dyDescent="0.2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</row>
    <row r="65" spans="2:32" x14ac:dyDescent="0.25">
      <c r="B65" s="34"/>
      <c r="C65" s="34"/>
      <c r="D65" s="3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</row>
    <row r="66" spans="2:32" x14ac:dyDescent="0.25">
      <c r="B66" s="34"/>
      <c r="C66" s="34"/>
      <c r="D66" s="34"/>
      <c r="E66" s="34"/>
      <c r="F66" s="34"/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2:32" x14ac:dyDescent="0.25">
      <c r="B67" s="34"/>
      <c r="C67" s="34"/>
      <c r="D67" s="34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</row>
    <row r="68" spans="2:32" x14ac:dyDescent="0.2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2:32" x14ac:dyDescent="0.25">
      <c r="B69" s="34"/>
      <c r="C69" s="34"/>
      <c r="D69" s="34"/>
      <c r="E69" s="34"/>
      <c r="F69" s="34"/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</row>
    <row r="70" spans="2:32" x14ac:dyDescent="0.2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</row>
    <row r="71" spans="2:32" x14ac:dyDescent="0.25">
      <c r="B71" s="34"/>
      <c r="C71" s="34"/>
      <c r="D71" s="34"/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</row>
    <row r="72" spans="2:32" x14ac:dyDescent="0.2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</row>
    <row r="73" spans="2:32" x14ac:dyDescent="0.25">
      <c r="B73" s="34"/>
      <c r="C73" s="34"/>
      <c r="D73" s="34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</row>
    <row r="74" spans="2:32" x14ac:dyDescent="0.25">
      <c r="B74" s="34"/>
      <c r="C74" s="34"/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</row>
    <row r="75" spans="2:32" x14ac:dyDescent="0.25">
      <c r="B75" s="34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</row>
    <row r="76" spans="2:32" x14ac:dyDescent="0.25">
      <c r="B76" s="34"/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</row>
    <row r="77" spans="2:32" x14ac:dyDescent="0.2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</row>
    <row r="78" spans="2:32" x14ac:dyDescent="0.25">
      <c r="B78" s="34"/>
      <c r="C78" s="34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</row>
    <row r="79" spans="2:32" x14ac:dyDescent="0.25">
      <c r="B79" s="34"/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</row>
    <row r="80" spans="2:32" x14ac:dyDescent="0.25">
      <c r="B80" s="34"/>
      <c r="C80" s="34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</row>
    <row r="81" spans="2:32" x14ac:dyDescent="0.25">
      <c r="B81" s="34"/>
      <c r="C81" s="34"/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</row>
    <row r="82" spans="2:32" x14ac:dyDescent="0.2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</row>
    <row r="83" spans="2:32" x14ac:dyDescent="0.25">
      <c r="B83" s="34"/>
      <c r="C83" s="34"/>
      <c r="D83" s="34"/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</row>
    <row r="84" spans="2:32" x14ac:dyDescent="0.2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</row>
    <row r="85" spans="2:32" x14ac:dyDescent="0.25">
      <c r="B85" s="34"/>
      <c r="C85" s="34"/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</row>
    <row r="86" spans="2:32" x14ac:dyDescent="0.25">
      <c r="B86" s="34"/>
      <c r="C86" s="34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</row>
    <row r="87" spans="2:32" x14ac:dyDescent="0.25">
      <c r="B87" s="34"/>
      <c r="C87" s="34"/>
      <c r="D87" s="34"/>
      <c r="E87" s="34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</row>
    <row r="88" spans="2:32" x14ac:dyDescent="0.2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</row>
    <row r="89" spans="2:32" x14ac:dyDescent="0.25">
      <c r="B89" s="34"/>
      <c r="C89" s="34"/>
      <c r="D89" s="34"/>
      <c r="E89" s="34"/>
      <c r="F89" s="34"/>
      <c r="G89" s="34"/>
      <c r="H89" s="34"/>
      <c r="I89" s="34"/>
      <c r="J89" s="34"/>
      <c r="K89" s="34"/>
      <c r="L89" s="34"/>
      <c r="M89" s="34"/>
      <c r="N89" s="34"/>
      <c r="O89" s="34"/>
      <c r="P89" s="34"/>
      <c r="Q89" s="34"/>
      <c r="R89" s="34"/>
      <c r="S89" s="34"/>
      <c r="T89" s="34"/>
      <c r="U89" s="34"/>
      <c r="V89" s="34"/>
      <c r="W89" s="34"/>
      <c r="X89" s="34"/>
      <c r="Y89" s="34"/>
      <c r="Z89" s="34"/>
      <c r="AA89" s="34"/>
      <c r="AB89" s="34"/>
      <c r="AC89" s="34"/>
      <c r="AD89" s="34"/>
      <c r="AE89" s="34"/>
      <c r="AF89" s="34"/>
    </row>
    <row r="90" spans="2:32" x14ac:dyDescent="0.2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</row>
    <row r="91" spans="2:32" x14ac:dyDescent="0.25">
      <c r="B91" s="34"/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</row>
    <row r="92" spans="2:32" x14ac:dyDescent="0.25">
      <c r="B92" s="34"/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</row>
    <row r="93" spans="2:32" x14ac:dyDescent="0.25">
      <c r="B93" s="34"/>
      <c r="C93" s="34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</row>
    <row r="94" spans="2:32" x14ac:dyDescent="0.25">
      <c r="B94" s="34"/>
      <c r="C94" s="34"/>
      <c r="D94" s="34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</row>
    <row r="95" spans="2:32" x14ac:dyDescent="0.25">
      <c r="B95" s="34"/>
      <c r="C95" s="34"/>
      <c r="D95" s="34"/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</row>
    <row r="96" spans="2:32" x14ac:dyDescent="0.2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</row>
    <row r="97" spans="2:32" x14ac:dyDescent="0.25">
      <c r="B97" s="34"/>
      <c r="C97" s="34"/>
      <c r="D97" s="34"/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</row>
    <row r="98" spans="2:32" x14ac:dyDescent="0.2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</row>
    <row r="99" spans="2:32" x14ac:dyDescent="0.25">
      <c r="B99" s="34"/>
      <c r="C99" s="34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</row>
    <row r="100" spans="2:32" x14ac:dyDescent="0.25">
      <c r="B100" s="34"/>
      <c r="C100" s="34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</row>
    <row r="101" spans="2:32" x14ac:dyDescent="0.25">
      <c r="B101" s="34"/>
      <c r="C101" s="34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</row>
    <row r="102" spans="2:32" x14ac:dyDescent="0.2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</row>
    <row r="103" spans="2:32" x14ac:dyDescent="0.25">
      <c r="B103" s="34"/>
      <c r="C103" s="34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</row>
    <row r="104" spans="2:32" x14ac:dyDescent="0.2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</row>
    <row r="105" spans="2:32" x14ac:dyDescent="0.25">
      <c r="B105" s="34"/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</row>
    <row r="106" spans="2:32" x14ac:dyDescent="0.2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</row>
    <row r="107" spans="2:32" x14ac:dyDescent="0.2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</row>
    <row r="108" spans="2:32" x14ac:dyDescent="0.25">
      <c r="B108" s="34"/>
      <c r="C108" s="34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</row>
    <row r="109" spans="2:32" x14ac:dyDescent="0.25">
      <c r="B109" s="34"/>
      <c r="C109" s="34"/>
      <c r="D109" s="34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</row>
    <row r="110" spans="2:32" x14ac:dyDescent="0.25">
      <c r="B110" s="34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</row>
    <row r="111" spans="2:32" x14ac:dyDescent="0.25">
      <c r="B111" s="34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</row>
    <row r="112" spans="2:32" x14ac:dyDescent="0.25">
      <c r="B112" s="34"/>
      <c r="C112" s="34"/>
      <c r="D112" s="34"/>
      <c r="E112" s="34"/>
      <c r="F112" s="34"/>
      <c r="G112" s="34"/>
      <c r="H112" s="34"/>
      <c r="I112" s="34"/>
      <c r="J112" s="34"/>
      <c r="K112" s="34"/>
      <c r="L112" s="34"/>
      <c r="M112" s="34"/>
      <c r="N112" s="34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34"/>
      <c r="AA112" s="34"/>
      <c r="AB112" s="34"/>
      <c r="AC112" s="34"/>
      <c r="AD112" s="34"/>
      <c r="AE112" s="34"/>
      <c r="AF112" s="34"/>
    </row>
    <row r="113" spans="2:32" x14ac:dyDescent="0.25">
      <c r="B113" s="34"/>
      <c r="C113" s="34"/>
      <c r="D113" s="34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</row>
    <row r="114" spans="2:32" x14ac:dyDescent="0.25">
      <c r="B114" s="34"/>
      <c r="C114" s="34"/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</row>
    <row r="115" spans="2:32" x14ac:dyDescent="0.25">
      <c r="B115" s="34"/>
      <c r="C115" s="34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</row>
    <row r="116" spans="2:32" x14ac:dyDescent="0.25">
      <c r="B116" s="34"/>
      <c r="C116" s="34"/>
      <c r="D116" s="34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34"/>
      <c r="AA116" s="34"/>
      <c r="AB116" s="34"/>
      <c r="AC116" s="34"/>
      <c r="AD116" s="34"/>
      <c r="AE116" s="34"/>
      <c r="AF116" s="34"/>
    </row>
    <row r="117" spans="2:32" x14ac:dyDescent="0.25">
      <c r="B117" s="34"/>
      <c r="C117" s="34"/>
      <c r="D117" s="34"/>
      <c r="E117" s="34"/>
      <c r="F117" s="34"/>
      <c r="G117" s="34"/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  <c r="Z117" s="34"/>
      <c r="AA117" s="34"/>
      <c r="AB117" s="34"/>
      <c r="AC117" s="34"/>
      <c r="AD117" s="34"/>
      <c r="AE117" s="34"/>
      <c r="AF117" s="34"/>
    </row>
    <row r="118" spans="2:32" x14ac:dyDescent="0.25">
      <c r="B118" s="34"/>
      <c r="C118" s="34"/>
      <c r="D118" s="34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  <c r="AA118" s="34"/>
      <c r="AB118" s="34"/>
      <c r="AC118" s="34"/>
      <c r="AD118" s="34"/>
      <c r="AE118" s="34"/>
      <c r="AF118" s="34"/>
    </row>
    <row r="119" spans="2:32" x14ac:dyDescent="0.25">
      <c r="B119" s="34"/>
      <c r="C119" s="34"/>
      <c r="D119" s="34"/>
      <c r="E119" s="34"/>
      <c r="F119" s="34"/>
      <c r="G119" s="34"/>
      <c r="H119" s="34"/>
      <c r="I119" s="34"/>
      <c r="J119" s="34"/>
      <c r="K119" s="34"/>
      <c r="L119" s="34"/>
      <c r="M119" s="34"/>
      <c r="N119" s="34"/>
      <c r="O119" s="34"/>
      <c r="P119" s="34"/>
      <c r="Q119" s="34"/>
      <c r="R119" s="34"/>
      <c r="S119" s="34"/>
      <c r="T119" s="34"/>
      <c r="U119" s="34"/>
      <c r="V119" s="34"/>
      <c r="W119" s="34"/>
      <c r="X119" s="34"/>
      <c r="Y119" s="34"/>
      <c r="Z119" s="34"/>
      <c r="AA119" s="34"/>
      <c r="AB119" s="34"/>
      <c r="AC119" s="34"/>
      <c r="AD119" s="34"/>
      <c r="AE119" s="34"/>
      <c r="AF119" s="34"/>
    </row>
    <row r="120" spans="2:32" x14ac:dyDescent="0.25">
      <c r="B120" s="34"/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  <c r="O120" s="34"/>
      <c r="P120" s="34"/>
      <c r="Q120" s="34"/>
      <c r="R120" s="34"/>
      <c r="S120" s="34"/>
      <c r="T120" s="34"/>
      <c r="U120" s="34"/>
      <c r="V120" s="34"/>
      <c r="W120" s="34"/>
      <c r="X120" s="34"/>
      <c r="Y120" s="34"/>
      <c r="Z120" s="34"/>
      <c r="AA120" s="34"/>
      <c r="AB120" s="34"/>
      <c r="AC120" s="34"/>
      <c r="AD120" s="34"/>
      <c r="AE120" s="34"/>
      <c r="AF120" s="34"/>
    </row>
    <row r="121" spans="2:32" x14ac:dyDescent="0.25">
      <c r="B121" s="34"/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  <c r="O121" s="34"/>
      <c r="P121" s="34"/>
      <c r="Q121" s="34"/>
      <c r="R121" s="34"/>
      <c r="S121" s="34"/>
      <c r="T121" s="34"/>
      <c r="U121" s="34"/>
      <c r="V121" s="34"/>
      <c r="W121" s="34"/>
      <c r="X121" s="34"/>
      <c r="Y121" s="34"/>
      <c r="Z121" s="34"/>
      <c r="AA121" s="34"/>
      <c r="AB121" s="34"/>
      <c r="AC121" s="34"/>
      <c r="AD121" s="34"/>
      <c r="AE121" s="34"/>
      <c r="AF121" s="34"/>
    </row>
    <row r="122" spans="2:32" x14ac:dyDescent="0.25">
      <c r="B122" s="34"/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  <c r="O122" s="34"/>
      <c r="P122" s="34"/>
      <c r="Q122" s="34"/>
      <c r="R122" s="34"/>
      <c r="S122" s="34"/>
      <c r="T122" s="34"/>
      <c r="U122" s="34"/>
      <c r="V122" s="34"/>
      <c r="W122" s="34"/>
      <c r="X122" s="34"/>
      <c r="Y122" s="34"/>
      <c r="Z122" s="34"/>
      <c r="AA122" s="34"/>
      <c r="AB122" s="34"/>
      <c r="AC122" s="34"/>
      <c r="AD122" s="34"/>
      <c r="AE122" s="34"/>
      <c r="AF122" s="34"/>
    </row>
    <row r="123" spans="2:32" x14ac:dyDescent="0.25">
      <c r="B123" s="34"/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  <c r="O123" s="34"/>
      <c r="P123" s="34"/>
      <c r="Q123" s="34"/>
      <c r="R123" s="34"/>
      <c r="S123" s="34"/>
      <c r="T123" s="34"/>
      <c r="U123" s="34"/>
      <c r="V123" s="34"/>
      <c r="W123" s="34"/>
      <c r="X123" s="34"/>
      <c r="Y123" s="34"/>
      <c r="Z123" s="34"/>
      <c r="AA123" s="34"/>
      <c r="AB123" s="34"/>
      <c r="AC123" s="34"/>
      <c r="AD123" s="34"/>
      <c r="AE123" s="34"/>
      <c r="AF123" s="34"/>
    </row>
    <row r="124" spans="2:32" x14ac:dyDescent="0.25">
      <c r="B124" s="34"/>
      <c r="C124" s="34"/>
      <c r="D124" s="34"/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34"/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34"/>
      <c r="AA124" s="34"/>
      <c r="AB124" s="34"/>
      <c r="AC124" s="34"/>
      <c r="AD124" s="34"/>
      <c r="AE124" s="34"/>
      <c r="AF124" s="34"/>
    </row>
    <row r="125" spans="2:32" x14ac:dyDescent="0.25">
      <c r="B125" s="34"/>
      <c r="C125" s="34"/>
      <c r="D125" s="34"/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34"/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34"/>
      <c r="AA125" s="34"/>
      <c r="AB125" s="34"/>
      <c r="AC125" s="34"/>
      <c r="AD125" s="34"/>
      <c r="AE125" s="34"/>
      <c r="AF125" s="34"/>
    </row>
    <row r="126" spans="2:32" x14ac:dyDescent="0.25">
      <c r="B126" s="34"/>
      <c r="C126" s="34"/>
      <c r="D126" s="34"/>
      <c r="E126" s="34"/>
      <c r="F126" s="34"/>
      <c r="G126" s="34"/>
      <c r="H126" s="34"/>
      <c r="I126" s="34"/>
      <c r="J126" s="34"/>
      <c r="K126" s="34"/>
      <c r="L126" s="34"/>
      <c r="M126" s="34"/>
      <c r="N126" s="34"/>
      <c r="O126" s="34"/>
      <c r="P126" s="34"/>
      <c r="Q126" s="34"/>
      <c r="R126" s="34"/>
      <c r="S126" s="34"/>
      <c r="T126" s="34"/>
      <c r="U126" s="34"/>
      <c r="V126" s="34"/>
      <c r="W126" s="34"/>
      <c r="X126" s="34"/>
      <c r="Y126" s="34"/>
      <c r="Z126" s="34"/>
      <c r="AA126" s="34"/>
      <c r="AB126" s="34"/>
      <c r="AC126" s="34"/>
      <c r="AD126" s="34"/>
      <c r="AE126" s="34"/>
      <c r="AF126" s="34"/>
    </row>
    <row r="127" spans="2:32" x14ac:dyDescent="0.25">
      <c r="B127" s="34"/>
      <c r="C127" s="34"/>
      <c r="D127" s="34"/>
      <c r="E127" s="34"/>
      <c r="F127" s="34"/>
      <c r="G127" s="34"/>
      <c r="H127" s="34"/>
      <c r="I127" s="34"/>
      <c r="J127" s="34"/>
      <c r="K127" s="34"/>
      <c r="L127" s="34"/>
      <c r="M127" s="34"/>
      <c r="N127" s="34"/>
      <c r="O127" s="34"/>
      <c r="P127" s="34"/>
      <c r="Q127" s="34"/>
      <c r="R127" s="34"/>
      <c r="S127" s="34"/>
      <c r="T127" s="34"/>
      <c r="U127" s="34"/>
      <c r="V127" s="34"/>
      <c r="W127" s="34"/>
      <c r="X127" s="34"/>
      <c r="Y127" s="34"/>
      <c r="Z127" s="34"/>
      <c r="AA127" s="34"/>
      <c r="AB127" s="34"/>
      <c r="AC127" s="34"/>
      <c r="AD127" s="34"/>
      <c r="AE127" s="34"/>
      <c r="AF127" s="34"/>
    </row>
    <row r="128" spans="2:32" x14ac:dyDescent="0.25">
      <c r="B128" s="34"/>
      <c r="C128" s="34"/>
      <c r="D128" s="34"/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34"/>
      <c r="AA128" s="34"/>
      <c r="AB128" s="34"/>
      <c r="AC128" s="34"/>
      <c r="AD128" s="34"/>
      <c r="AE128" s="34"/>
      <c r="AF128" s="34"/>
    </row>
    <row r="129" spans="2:32" x14ac:dyDescent="0.25">
      <c r="B129" s="34"/>
      <c r="C129" s="34"/>
      <c r="D129" s="34"/>
      <c r="E129" s="34"/>
      <c r="F129" s="34"/>
      <c r="G129" s="34"/>
      <c r="H129" s="34"/>
      <c r="I129" s="34"/>
      <c r="J129" s="34"/>
      <c r="K129" s="34"/>
      <c r="L129" s="34"/>
      <c r="M129" s="34"/>
      <c r="N129" s="34"/>
      <c r="O129" s="34"/>
      <c r="P129" s="34"/>
      <c r="Q129" s="34"/>
      <c r="R129" s="34"/>
      <c r="S129" s="34"/>
      <c r="T129" s="34"/>
      <c r="U129" s="34"/>
      <c r="V129" s="34"/>
      <c r="W129" s="34"/>
      <c r="X129" s="34"/>
      <c r="Y129" s="34"/>
      <c r="Z129" s="34"/>
      <c r="AA129" s="34"/>
      <c r="AB129" s="34"/>
      <c r="AC129" s="34"/>
      <c r="AD129" s="34"/>
      <c r="AE129" s="34"/>
      <c r="AF129" s="34"/>
    </row>
    <row r="130" spans="2:32" x14ac:dyDescent="0.25">
      <c r="B130" s="34"/>
      <c r="C130" s="34"/>
      <c r="D130" s="34"/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34"/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34"/>
      <c r="AA130" s="34"/>
      <c r="AB130" s="34"/>
      <c r="AC130" s="34"/>
      <c r="AD130" s="34"/>
      <c r="AE130" s="34"/>
      <c r="AF130" s="34"/>
    </row>
    <row r="131" spans="2:32" x14ac:dyDescent="0.25">
      <c r="B131" s="34"/>
      <c r="C131" s="34"/>
      <c r="D131" s="34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  <c r="AA131" s="34"/>
      <c r="AB131" s="34"/>
      <c r="AC131" s="34"/>
      <c r="AD131" s="34"/>
      <c r="AE131" s="34"/>
      <c r="AF131" s="34"/>
    </row>
    <row r="132" spans="2:32" x14ac:dyDescent="0.25">
      <c r="B132" s="34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E132" s="34"/>
      <c r="AF132" s="34"/>
    </row>
    <row r="133" spans="2:32" x14ac:dyDescent="0.25">
      <c r="B133" s="34"/>
      <c r="C133" s="34"/>
      <c r="D133" s="34"/>
      <c r="E133" s="34"/>
      <c r="F133" s="34"/>
      <c r="G133" s="34"/>
      <c r="H133" s="34"/>
      <c r="I133" s="34"/>
      <c r="J133" s="34"/>
      <c r="K133" s="34"/>
      <c r="L133" s="34"/>
      <c r="M133" s="34"/>
      <c r="N133" s="34"/>
      <c r="O133" s="34"/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34"/>
      <c r="AA133" s="34"/>
      <c r="AB133" s="34"/>
      <c r="AC133" s="34"/>
      <c r="AD133" s="34"/>
      <c r="AE133" s="34"/>
      <c r="AF133" s="34"/>
    </row>
    <row r="134" spans="2:32" x14ac:dyDescent="0.25">
      <c r="B134" s="34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34"/>
      <c r="AA134" s="34"/>
      <c r="AB134" s="34"/>
      <c r="AC134" s="34"/>
      <c r="AD134" s="34"/>
      <c r="AE134" s="34"/>
      <c r="AF134" s="34"/>
    </row>
    <row r="135" spans="2:32" x14ac:dyDescent="0.25">
      <c r="B135" s="34"/>
      <c r="C135" s="34"/>
      <c r="D135" s="34"/>
      <c r="E135" s="34"/>
      <c r="F135" s="34"/>
      <c r="G135" s="34"/>
      <c r="H135" s="34"/>
      <c r="I135" s="34"/>
      <c r="J135" s="34"/>
      <c r="K135" s="34"/>
      <c r="L135" s="34"/>
      <c r="M135" s="34"/>
      <c r="N135" s="34"/>
      <c r="O135" s="34"/>
      <c r="P135" s="34"/>
      <c r="Q135" s="34"/>
      <c r="R135" s="34"/>
      <c r="S135" s="34"/>
      <c r="T135" s="34"/>
      <c r="U135" s="34"/>
      <c r="V135" s="34"/>
      <c r="W135" s="34"/>
      <c r="X135" s="34"/>
      <c r="Y135" s="34"/>
      <c r="Z135" s="34"/>
      <c r="AA135" s="34"/>
      <c r="AB135" s="34"/>
      <c r="AC135" s="34"/>
      <c r="AD135" s="34"/>
      <c r="AE135" s="34"/>
      <c r="AF135" s="34"/>
    </row>
    <row r="136" spans="2:32" x14ac:dyDescent="0.25">
      <c r="B136" s="34"/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34"/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34"/>
      <c r="AA136" s="34"/>
      <c r="AB136" s="34"/>
      <c r="AC136" s="34"/>
      <c r="AD136" s="34"/>
      <c r="AE136" s="34"/>
      <c r="AF136" s="34"/>
    </row>
    <row r="137" spans="2:32" x14ac:dyDescent="0.25">
      <c r="B137" s="34"/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34"/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34"/>
      <c r="AA137" s="34"/>
      <c r="AB137" s="34"/>
      <c r="AC137" s="34"/>
      <c r="AD137" s="34"/>
      <c r="AE137" s="34"/>
      <c r="AF137" s="34"/>
    </row>
    <row r="138" spans="2:32" x14ac:dyDescent="0.25">
      <c r="B138" s="34"/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  <c r="Z138" s="34"/>
      <c r="AA138" s="34"/>
      <c r="AB138" s="34"/>
      <c r="AC138" s="34"/>
      <c r="AD138" s="34"/>
      <c r="AE138" s="34"/>
      <c r="AF138" s="34"/>
    </row>
    <row r="139" spans="2:32" x14ac:dyDescent="0.25">
      <c r="B139" s="34"/>
      <c r="C139" s="34"/>
      <c r="D139" s="34"/>
      <c r="E139" s="34"/>
      <c r="F139" s="34"/>
      <c r="G139" s="34"/>
      <c r="H139" s="34"/>
      <c r="I139" s="34"/>
      <c r="J139" s="34"/>
      <c r="K139" s="34"/>
      <c r="L139" s="34"/>
      <c r="M139" s="34"/>
      <c r="N139" s="34"/>
      <c r="O139" s="34"/>
      <c r="P139" s="34"/>
      <c r="Q139" s="34"/>
      <c r="R139" s="34"/>
      <c r="S139" s="34"/>
      <c r="T139" s="34"/>
      <c r="U139" s="34"/>
      <c r="V139" s="34"/>
      <c r="W139" s="34"/>
      <c r="X139" s="34"/>
      <c r="Y139" s="34"/>
      <c r="Z139" s="34"/>
      <c r="AA139" s="34"/>
      <c r="AB139" s="34"/>
      <c r="AC139" s="34"/>
      <c r="AD139" s="34"/>
      <c r="AE139" s="34"/>
      <c r="AF139" s="34"/>
    </row>
    <row r="140" spans="2:32" x14ac:dyDescent="0.25">
      <c r="B140" s="34"/>
      <c r="C140" s="34"/>
      <c r="D140" s="34"/>
      <c r="E140" s="34"/>
      <c r="F140" s="34"/>
      <c r="G140" s="34"/>
      <c r="H140" s="34"/>
      <c r="I140" s="34"/>
      <c r="J140" s="34"/>
      <c r="K140" s="34"/>
      <c r="L140" s="34"/>
      <c r="M140" s="34"/>
      <c r="N140" s="34"/>
      <c r="O140" s="34"/>
      <c r="P140" s="34"/>
      <c r="Q140" s="34"/>
      <c r="R140" s="34"/>
      <c r="S140" s="34"/>
      <c r="T140" s="34"/>
      <c r="U140" s="34"/>
      <c r="V140" s="34"/>
      <c r="W140" s="34"/>
      <c r="X140" s="34"/>
      <c r="Y140" s="34"/>
      <c r="Z140" s="34"/>
      <c r="AA140" s="34"/>
      <c r="AB140" s="34"/>
      <c r="AC140" s="34"/>
      <c r="AD140" s="34"/>
      <c r="AE140" s="34"/>
      <c r="AF140" s="34"/>
    </row>
    <row r="141" spans="2:32" x14ac:dyDescent="0.25">
      <c r="B141" s="34"/>
      <c r="C141" s="34"/>
      <c r="D141" s="34"/>
      <c r="E141" s="34"/>
      <c r="F141" s="34"/>
      <c r="G141" s="34"/>
      <c r="H141" s="34"/>
      <c r="I141" s="34"/>
      <c r="J141" s="34"/>
      <c r="K141" s="34"/>
      <c r="L141" s="34"/>
      <c r="M141" s="34"/>
      <c r="N141" s="34"/>
      <c r="O141" s="34"/>
      <c r="P141" s="34"/>
      <c r="Q141" s="34"/>
      <c r="R141" s="34"/>
      <c r="S141" s="34"/>
      <c r="T141" s="34"/>
      <c r="U141" s="34"/>
      <c r="V141" s="34"/>
      <c r="W141" s="34"/>
      <c r="X141" s="34"/>
      <c r="Y141" s="34"/>
      <c r="Z141" s="34"/>
      <c r="AA141" s="34"/>
      <c r="AB141" s="34"/>
      <c r="AC141" s="34"/>
      <c r="AD141" s="34"/>
      <c r="AE141" s="34"/>
      <c r="AF141" s="34"/>
    </row>
    <row r="142" spans="2:32" x14ac:dyDescent="0.25">
      <c r="B142" s="34"/>
      <c r="C142" s="34"/>
      <c r="D142" s="34"/>
      <c r="E142" s="34"/>
      <c r="F142" s="34"/>
      <c r="G142" s="34"/>
      <c r="H142" s="34"/>
      <c r="I142" s="34"/>
      <c r="J142" s="34"/>
      <c r="K142" s="34"/>
      <c r="L142" s="34"/>
      <c r="M142" s="34"/>
      <c r="N142" s="34"/>
      <c r="O142" s="34"/>
      <c r="P142" s="34"/>
      <c r="Q142" s="34"/>
      <c r="R142" s="34"/>
      <c r="S142" s="34"/>
      <c r="T142" s="34"/>
      <c r="U142" s="34"/>
      <c r="V142" s="34"/>
      <c r="W142" s="34"/>
      <c r="X142" s="34"/>
      <c r="Y142" s="34"/>
      <c r="Z142" s="34"/>
      <c r="AA142" s="34"/>
      <c r="AB142" s="34"/>
      <c r="AC142" s="34"/>
      <c r="AD142" s="34"/>
      <c r="AE142" s="34"/>
      <c r="AF142" s="34"/>
    </row>
    <row r="143" spans="2:32" x14ac:dyDescent="0.25">
      <c r="B143" s="34"/>
      <c r="C143" s="34"/>
      <c r="D143" s="34"/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34"/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34"/>
      <c r="AA143" s="34"/>
      <c r="AB143" s="34"/>
      <c r="AC143" s="34"/>
      <c r="AD143" s="34"/>
      <c r="AE143" s="34"/>
      <c r="AF143" s="34"/>
    </row>
    <row r="144" spans="2:32" x14ac:dyDescent="0.25">
      <c r="B144" s="34"/>
      <c r="C144" s="34"/>
      <c r="D144" s="34"/>
      <c r="E144" s="34"/>
      <c r="F144" s="34"/>
      <c r="G144" s="34"/>
      <c r="H144" s="34"/>
      <c r="I144" s="34"/>
      <c r="J144" s="34"/>
      <c r="K144" s="34"/>
      <c r="L144" s="34"/>
      <c r="M144" s="34"/>
      <c r="N144" s="34"/>
      <c r="O144" s="34"/>
      <c r="P144" s="34"/>
      <c r="Q144" s="34"/>
      <c r="R144" s="34"/>
      <c r="S144" s="34"/>
      <c r="T144" s="34"/>
      <c r="U144" s="34"/>
      <c r="V144" s="34"/>
      <c r="W144" s="34"/>
      <c r="X144" s="34"/>
      <c r="Y144" s="34"/>
      <c r="Z144" s="34"/>
      <c r="AA144" s="34"/>
      <c r="AB144" s="34"/>
      <c r="AC144" s="34"/>
      <c r="AD144" s="34"/>
      <c r="AE144" s="34"/>
      <c r="AF144" s="34"/>
    </row>
    <row r="145" spans="2:32" x14ac:dyDescent="0.25">
      <c r="B145" s="34"/>
      <c r="C145" s="34"/>
      <c r="D145" s="34"/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34"/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34"/>
      <c r="AA145" s="34"/>
      <c r="AB145" s="34"/>
      <c r="AC145" s="34"/>
      <c r="AD145" s="34"/>
      <c r="AE145" s="34"/>
      <c r="AF145" s="34"/>
    </row>
    <row r="146" spans="2:32" x14ac:dyDescent="0.25">
      <c r="B146" s="34"/>
      <c r="C146" s="34"/>
      <c r="D146" s="34"/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34"/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34"/>
      <c r="AA146" s="34"/>
      <c r="AB146" s="34"/>
      <c r="AC146" s="34"/>
      <c r="AD146" s="34"/>
      <c r="AE146" s="34"/>
      <c r="AF146" s="34"/>
    </row>
    <row r="147" spans="2:32" x14ac:dyDescent="0.25">
      <c r="B147" s="34"/>
      <c r="C147" s="34"/>
      <c r="D147" s="34"/>
      <c r="E147" s="34"/>
      <c r="F147" s="34"/>
      <c r="G147" s="34"/>
      <c r="H147" s="34"/>
      <c r="I147" s="34"/>
      <c r="J147" s="34"/>
      <c r="K147" s="34"/>
      <c r="L147" s="34"/>
      <c r="M147" s="34"/>
      <c r="N147" s="34"/>
      <c r="O147" s="34"/>
      <c r="P147" s="34"/>
      <c r="Q147" s="34"/>
      <c r="R147" s="34"/>
      <c r="S147" s="34"/>
      <c r="T147" s="34"/>
      <c r="U147" s="34"/>
      <c r="V147" s="34"/>
      <c r="W147" s="34"/>
      <c r="X147" s="34"/>
      <c r="Y147" s="34"/>
      <c r="Z147" s="34"/>
      <c r="AA147" s="34"/>
      <c r="AB147" s="34"/>
      <c r="AC147" s="34"/>
      <c r="AD147" s="34"/>
      <c r="AE147" s="34"/>
      <c r="AF147" s="34"/>
    </row>
    <row r="148" spans="2:32" x14ac:dyDescent="0.25">
      <c r="B148" s="34"/>
      <c r="C148" s="34"/>
      <c r="D148" s="34"/>
      <c r="E148" s="34"/>
      <c r="F148" s="34"/>
      <c r="G148" s="34"/>
      <c r="H148" s="34"/>
      <c r="I148" s="34"/>
      <c r="J148" s="34"/>
      <c r="K148" s="34"/>
      <c r="L148" s="34"/>
      <c r="M148" s="34"/>
      <c r="N148" s="34"/>
      <c r="O148" s="34"/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34"/>
      <c r="AA148" s="34"/>
      <c r="AB148" s="34"/>
      <c r="AC148" s="34"/>
      <c r="AD148" s="34"/>
      <c r="AE148" s="34"/>
      <c r="AF148" s="34"/>
    </row>
    <row r="149" spans="2:32" x14ac:dyDescent="0.25">
      <c r="B149" s="34"/>
      <c r="C149" s="34"/>
      <c r="D149" s="34"/>
      <c r="E149" s="34"/>
      <c r="F149" s="34"/>
      <c r="G149" s="34"/>
      <c r="H149" s="34"/>
      <c r="I149" s="34"/>
      <c r="J149" s="34"/>
      <c r="K149" s="34"/>
      <c r="L149" s="34"/>
      <c r="M149" s="34"/>
      <c r="N149" s="34"/>
      <c r="O149" s="34"/>
      <c r="P149" s="34"/>
      <c r="Q149" s="34"/>
      <c r="R149" s="34"/>
      <c r="S149" s="34"/>
      <c r="T149" s="34"/>
      <c r="U149" s="34"/>
      <c r="V149" s="34"/>
      <c r="W149" s="34"/>
      <c r="X149" s="34"/>
      <c r="Y149" s="34"/>
      <c r="Z149" s="34"/>
      <c r="AA149" s="34"/>
      <c r="AB149" s="34"/>
      <c r="AC149" s="34"/>
      <c r="AD149" s="34"/>
      <c r="AE149" s="34"/>
      <c r="AF149" s="34"/>
    </row>
    <row r="150" spans="2:32" x14ac:dyDescent="0.25">
      <c r="B150" s="34"/>
      <c r="C150" s="34"/>
      <c r="D150" s="34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  <c r="Z150" s="34"/>
      <c r="AA150" s="34"/>
      <c r="AB150" s="34"/>
      <c r="AC150" s="34"/>
      <c r="AD150" s="34"/>
      <c r="AE150" s="34"/>
      <c r="AF150" s="34"/>
    </row>
    <row r="151" spans="2:32" x14ac:dyDescent="0.25">
      <c r="B151" s="34"/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</row>
    <row r="152" spans="2:32" x14ac:dyDescent="0.25">
      <c r="B152" s="34"/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</row>
    <row r="153" spans="2:32" x14ac:dyDescent="0.25">
      <c r="B153" s="34"/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  <c r="AA153" s="34"/>
      <c r="AB153" s="34"/>
      <c r="AC153" s="34"/>
      <c r="AD153" s="34"/>
      <c r="AE153" s="34"/>
      <c r="AF153" s="34"/>
    </row>
    <row r="154" spans="2:32" x14ac:dyDescent="0.25">
      <c r="B154" s="34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</row>
    <row r="155" spans="2:32" x14ac:dyDescent="0.25">
      <c r="B155" s="34"/>
      <c r="C155" s="34"/>
      <c r="D155" s="34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34"/>
      <c r="AA155" s="34"/>
      <c r="AB155" s="34"/>
      <c r="AC155" s="34"/>
      <c r="AD155" s="34"/>
      <c r="AE155" s="34"/>
      <c r="AF155" s="34"/>
    </row>
    <row r="156" spans="2:32" x14ac:dyDescent="0.25">
      <c r="B156" s="34"/>
      <c r="C156" s="34"/>
      <c r="D156" s="34"/>
      <c r="E156" s="34"/>
      <c r="F156" s="34"/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</row>
    <row r="157" spans="2:32" x14ac:dyDescent="0.25">
      <c r="B157" s="34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  <c r="U157" s="34"/>
      <c r="V157" s="34"/>
      <c r="W157" s="34"/>
      <c r="X157" s="34"/>
      <c r="Y157" s="34"/>
      <c r="Z157" s="34"/>
      <c r="AA157" s="34"/>
      <c r="AB157" s="34"/>
      <c r="AC157" s="34"/>
      <c r="AD157" s="34"/>
      <c r="AE157" s="34"/>
      <c r="AF157" s="34"/>
    </row>
    <row r="158" spans="2:32" x14ac:dyDescent="0.25">
      <c r="B158" s="34"/>
      <c r="C158" s="34"/>
      <c r="D158" s="34"/>
      <c r="E158" s="34"/>
      <c r="F158" s="34"/>
      <c r="G158" s="34"/>
      <c r="H158" s="34"/>
      <c r="I158" s="34"/>
      <c r="J158" s="34"/>
      <c r="K158" s="34"/>
      <c r="L158" s="34"/>
      <c r="M158" s="34"/>
      <c r="N158" s="34"/>
      <c r="O158" s="34"/>
      <c r="P158" s="34"/>
      <c r="Q158" s="34"/>
      <c r="R158" s="34"/>
      <c r="S158" s="34"/>
      <c r="T158" s="34"/>
      <c r="U158" s="34"/>
      <c r="V158" s="34"/>
      <c r="W158" s="34"/>
      <c r="X158" s="34"/>
      <c r="Y158" s="34"/>
      <c r="Z158" s="34"/>
      <c r="AA158" s="34"/>
      <c r="AB158" s="34"/>
      <c r="AC158" s="34"/>
      <c r="AD158" s="34"/>
      <c r="AE158" s="34"/>
      <c r="AF158" s="34"/>
    </row>
    <row r="159" spans="2:32" x14ac:dyDescent="0.25">
      <c r="B159" s="34"/>
      <c r="C159" s="34"/>
      <c r="D159" s="34"/>
      <c r="E159" s="34"/>
      <c r="F159" s="34"/>
      <c r="G159" s="34"/>
      <c r="H159" s="34"/>
      <c r="I159" s="34"/>
      <c r="J159" s="34"/>
      <c r="K159" s="34"/>
      <c r="L159" s="34"/>
      <c r="M159" s="34"/>
      <c r="N159" s="34"/>
      <c r="O159" s="34"/>
      <c r="P159" s="34"/>
      <c r="Q159" s="34"/>
      <c r="R159" s="34"/>
      <c r="S159" s="34"/>
      <c r="T159" s="34"/>
      <c r="U159" s="34"/>
      <c r="V159" s="34"/>
      <c r="W159" s="34"/>
      <c r="X159" s="34"/>
      <c r="Y159" s="34"/>
      <c r="Z159" s="34"/>
      <c r="AA159" s="34"/>
      <c r="AB159" s="34"/>
      <c r="AC159" s="34"/>
      <c r="AD159" s="34"/>
      <c r="AE159" s="34"/>
      <c r="AF159" s="34"/>
    </row>
    <row r="160" spans="2:32" x14ac:dyDescent="0.25">
      <c r="B160" s="34"/>
      <c r="C160" s="34"/>
      <c r="D160" s="34"/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34"/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34"/>
      <c r="AA160" s="34"/>
      <c r="AB160" s="34"/>
      <c r="AC160" s="34"/>
      <c r="AD160" s="34"/>
      <c r="AE160" s="34"/>
      <c r="AF160" s="34"/>
    </row>
    <row r="161" spans="2:32" x14ac:dyDescent="0.25">
      <c r="B161" s="34"/>
      <c r="C161" s="34"/>
      <c r="D161" s="34"/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34"/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34"/>
      <c r="AA161" s="34"/>
      <c r="AB161" s="34"/>
      <c r="AC161" s="34"/>
      <c r="AD161" s="34"/>
      <c r="AE161" s="34"/>
      <c r="AF161" s="34"/>
    </row>
    <row r="162" spans="2:32" x14ac:dyDescent="0.25">
      <c r="B162" s="34"/>
      <c r="C162" s="34"/>
      <c r="D162" s="34"/>
      <c r="E162" s="34"/>
      <c r="F162" s="34"/>
      <c r="G162" s="34"/>
      <c r="H162" s="34"/>
      <c r="I162" s="34"/>
      <c r="J162" s="34"/>
      <c r="K162" s="34"/>
      <c r="L162" s="34"/>
      <c r="M162" s="34"/>
      <c r="N162" s="34"/>
      <c r="O162" s="34"/>
      <c r="P162" s="34"/>
      <c r="Q162" s="34"/>
      <c r="R162" s="34"/>
      <c r="S162" s="34"/>
      <c r="T162" s="34"/>
      <c r="U162" s="34"/>
      <c r="V162" s="34"/>
      <c r="W162" s="34"/>
      <c r="X162" s="34"/>
      <c r="Y162" s="34"/>
      <c r="Z162" s="34"/>
      <c r="AA162" s="34"/>
      <c r="AB162" s="34"/>
      <c r="AC162" s="34"/>
      <c r="AD162" s="34"/>
      <c r="AE162" s="34"/>
      <c r="AF162" s="34"/>
    </row>
    <row r="163" spans="2:32" x14ac:dyDescent="0.25">
      <c r="B163" s="34"/>
      <c r="C163" s="34"/>
      <c r="D163" s="34"/>
      <c r="E163" s="34"/>
      <c r="F163" s="34"/>
      <c r="G163" s="34"/>
      <c r="H163" s="34"/>
      <c r="I163" s="34"/>
      <c r="J163" s="34"/>
      <c r="K163" s="34"/>
      <c r="L163" s="34"/>
      <c r="M163" s="34"/>
      <c r="N163" s="34"/>
      <c r="O163" s="34"/>
      <c r="P163" s="34"/>
      <c r="Q163" s="34"/>
      <c r="R163" s="34"/>
      <c r="S163" s="34"/>
      <c r="T163" s="34"/>
      <c r="U163" s="34"/>
      <c r="V163" s="34"/>
      <c r="W163" s="34"/>
      <c r="X163" s="34"/>
      <c r="Y163" s="34"/>
      <c r="Z163" s="34"/>
      <c r="AA163" s="34"/>
      <c r="AB163" s="34"/>
      <c r="AC163" s="34"/>
      <c r="AD163" s="34"/>
      <c r="AE163" s="34"/>
      <c r="AF163" s="34"/>
    </row>
    <row r="164" spans="2:32" x14ac:dyDescent="0.25">
      <c r="B164" s="34"/>
      <c r="C164" s="34"/>
      <c r="D164" s="34"/>
      <c r="E164" s="34"/>
      <c r="F164" s="3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</row>
    <row r="165" spans="2:32" x14ac:dyDescent="0.25">
      <c r="B165" s="34"/>
      <c r="C165" s="34"/>
      <c r="D165" s="34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</row>
    <row r="166" spans="2:32" x14ac:dyDescent="0.25">
      <c r="B166" s="34"/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</row>
    <row r="167" spans="2:32" x14ac:dyDescent="0.25">
      <c r="B167" s="34"/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34"/>
      <c r="AA167" s="34"/>
      <c r="AB167" s="34"/>
      <c r="AC167" s="34"/>
      <c r="AD167" s="34"/>
      <c r="AE167" s="34"/>
      <c r="AF167" s="34"/>
    </row>
    <row r="168" spans="2:32" x14ac:dyDescent="0.25">
      <c r="B168" s="34"/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  <c r="Z168" s="34"/>
      <c r="AA168" s="34"/>
      <c r="AB168" s="34"/>
      <c r="AC168" s="34"/>
      <c r="AD168" s="34"/>
      <c r="AE168" s="34"/>
      <c r="AF168" s="34"/>
    </row>
    <row r="169" spans="2:32" x14ac:dyDescent="0.25">
      <c r="B169" s="34"/>
      <c r="C169" s="34"/>
      <c r="D169" s="34"/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</row>
    <row r="170" spans="2:32" x14ac:dyDescent="0.25">
      <c r="B170" s="34"/>
      <c r="C170" s="34"/>
      <c r="D170" s="34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  <c r="AA170" s="34"/>
      <c r="AB170" s="34"/>
      <c r="AC170" s="34"/>
      <c r="AD170" s="34"/>
      <c r="AE170" s="34"/>
      <c r="AF170" s="34"/>
    </row>
    <row r="171" spans="2:32" x14ac:dyDescent="0.25">
      <c r="B171" s="34"/>
      <c r="C171" s="34"/>
      <c r="D171" s="34"/>
      <c r="E171" s="34"/>
      <c r="F171" s="34"/>
      <c r="G171" s="34"/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</row>
    <row r="172" spans="2:32" x14ac:dyDescent="0.25">
      <c r="B172" s="34"/>
      <c r="C172" s="34"/>
      <c r="D172" s="34"/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34"/>
      <c r="AC172" s="34"/>
      <c r="AD172" s="34"/>
      <c r="AE172" s="34"/>
      <c r="AF172" s="34"/>
    </row>
    <row r="173" spans="2:32" x14ac:dyDescent="0.25">
      <c r="B173" s="34"/>
      <c r="C173" s="34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F173" s="34"/>
    </row>
    <row r="174" spans="2:32" x14ac:dyDescent="0.25">
      <c r="B174" s="34"/>
      <c r="C174" s="34"/>
      <c r="D174" s="34"/>
      <c r="E174" s="34"/>
      <c r="F174" s="34"/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</row>
    <row r="175" spans="2:32" x14ac:dyDescent="0.25">
      <c r="B175" s="34"/>
      <c r="C175" s="34"/>
      <c r="D175" s="34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</row>
  </sheetData>
  <mergeCells count="8">
    <mergeCell ref="B6:D6"/>
    <mergeCell ref="N6:P6"/>
    <mergeCell ref="A2:W2"/>
    <mergeCell ref="A1:W1"/>
    <mergeCell ref="B4:K4"/>
    <mergeCell ref="B5:K5"/>
    <mergeCell ref="N4:W4"/>
    <mergeCell ref="N5:W5"/>
  </mergeCells>
  <pageMargins left="0.7" right="0.7" top="0.75" bottom="0.75" header="0.3" footer="0.3"/>
  <pageSetup orientation="portrait" horizontalDpi="1200" verticalDpi="1200" r:id="rId1"/>
  <headerFooter>
    <oddHeader>&amp;RKPSC Case No. 2021-00004
KIUC-AG First Set of Data Requests
Dated March 10, 2021
Item No. 02
Attachment 6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:V45"/>
  <sheetViews>
    <sheetView workbookViewId="0">
      <selection activeCell="N34" sqref="N34"/>
    </sheetView>
  </sheetViews>
  <sheetFormatPr defaultRowHeight="12.75" x14ac:dyDescent="0.2"/>
  <cols>
    <col min="1" max="1" width="9.140625" style="134"/>
    <col min="2" max="2" width="38.5703125" style="134" customWidth="1"/>
    <col min="3" max="3" width="10.7109375" style="134" bestFit="1" customWidth="1"/>
    <col min="4" max="4" width="10.42578125" style="134" customWidth="1"/>
    <col min="5" max="12" width="9.140625" style="134"/>
    <col min="13" max="13" width="10.5703125" style="134" customWidth="1"/>
    <col min="14" max="14" width="9.7109375" style="134" bestFit="1" customWidth="1"/>
    <col min="15" max="16384" width="9.140625" style="134"/>
  </cols>
  <sheetData>
    <row r="2" spans="1:22" x14ac:dyDescent="0.2">
      <c r="A2" s="134" t="s">
        <v>147</v>
      </c>
    </row>
    <row r="4" spans="1:22" x14ac:dyDescent="0.2">
      <c r="C4" s="135"/>
      <c r="D4" s="135"/>
      <c r="E4" s="135"/>
      <c r="F4" s="135"/>
      <c r="G4" s="135"/>
      <c r="H4" s="135"/>
      <c r="I4" s="135"/>
      <c r="J4" s="135"/>
      <c r="K4" s="135"/>
      <c r="L4" s="135"/>
    </row>
    <row r="5" spans="1:22" x14ac:dyDescent="0.2">
      <c r="C5" s="136">
        <v>2021</v>
      </c>
      <c r="D5" s="136">
        <v>2022</v>
      </c>
      <c r="E5" s="136">
        <v>2023</v>
      </c>
      <c r="F5" s="136">
        <v>2024</v>
      </c>
      <c r="G5" s="136">
        <v>2025</v>
      </c>
      <c r="H5" s="136">
        <v>2026</v>
      </c>
      <c r="I5" s="136">
        <v>2027</v>
      </c>
      <c r="J5" s="136">
        <v>2028</v>
      </c>
      <c r="K5" s="136">
        <v>2029</v>
      </c>
      <c r="L5" s="136">
        <v>2030</v>
      </c>
      <c r="M5" s="137">
        <f>+L5+1</f>
        <v>2031</v>
      </c>
      <c r="N5" s="137">
        <f t="shared" ref="N5:V5" si="0">+M5+1</f>
        <v>2032</v>
      </c>
      <c r="O5" s="137">
        <f t="shared" si="0"/>
        <v>2033</v>
      </c>
      <c r="P5" s="137">
        <f t="shared" si="0"/>
        <v>2034</v>
      </c>
      <c r="Q5" s="137">
        <f t="shared" si="0"/>
        <v>2035</v>
      </c>
      <c r="R5" s="137">
        <f t="shared" si="0"/>
        <v>2036</v>
      </c>
      <c r="S5" s="137">
        <f t="shared" si="0"/>
        <v>2037</v>
      </c>
      <c r="T5" s="137">
        <f t="shared" si="0"/>
        <v>2038</v>
      </c>
      <c r="U5" s="137">
        <f t="shared" si="0"/>
        <v>2039</v>
      </c>
      <c r="V5" s="137">
        <f t="shared" si="0"/>
        <v>2040</v>
      </c>
    </row>
    <row r="6" spans="1:22" x14ac:dyDescent="0.2">
      <c r="A6" s="138" t="s">
        <v>135</v>
      </c>
    </row>
    <row r="7" spans="1:22" x14ac:dyDescent="0.2">
      <c r="A7" s="139" t="s">
        <v>89</v>
      </c>
      <c r="C7" s="140">
        <f t="shared" ref="C7:L7" si="1">+(C29-C40)/1000</f>
        <v>11301.84172598077</v>
      </c>
      <c r="D7" s="140">
        <f t="shared" si="1"/>
        <v>27135.825051730761</v>
      </c>
      <c r="E7" s="140">
        <f t="shared" si="1"/>
        <v>14471.636549980758</v>
      </c>
      <c r="F7" s="140">
        <f t="shared" si="1"/>
        <v>7662.0313792628203</v>
      </c>
      <c r="G7" s="140">
        <f t="shared" si="1"/>
        <v>8565.4648546153821</v>
      </c>
      <c r="H7" s="140">
        <f t="shared" si="1"/>
        <v>9900.3432581602574</v>
      </c>
      <c r="I7" s="140">
        <f t="shared" si="1"/>
        <v>11204.093819750004</v>
      </c>
      <c r="J7" s="140">
        <f t="shared" si="1"/>
        <v>9968.7314546858997</v>
      </c>
      <c r="K7" s="140">
        <f t="shared" si="1"/>
        <v>8794.1003676730743</v>
      </c>
      <c r="L7" s="140">
        <f t="shared" si="1"/>
        <v>6784.0012240512824</v>
      </c>
      <c r="M7" s="140">
        <f>+AVERAGE(J7:L7)</f>
        <v>8515.6110154700855</v>
      </c>
      <c r="N7" s="140">
        <f>+M7</f>
        <v>8515.6110154700855</v>
      </c>
      <c r="O7" s="140">
        <f t="shared" ref="O7:V8" si="2">+N7</f>
        <v>8515.6110154700855</v>
      </c>
      <c r="P7" s="140">
        <f t="shared" si="2"/>
        <v>8515.6110154700855</v>
      </c>
      <c r="Q7" s="140">
        <f t="shared" si="2"/>
        <v>8515.6110154700855</v>
      </c>
      <c r="R7" s="140">
        <f t="shared" si="2"/>
        <v>8515.6110154700855</v>
      </c>
      <c r="S7" s="140">
        <f t="shared" si="2"/>
        <v>8515.6110154700855</v>
      </c>
      <c r="T7" s="140">
        <f t="shared" si="2"/>
        <v>8515.6110154700855</v>
      </c>
      <c r="U7" s="140">
        <f t="shared" si="2"/>
        <v>8515.6110154700855</v>
      </c>
      <c r="V7" s="140">
        <f t="shared" si="2"/>
        <v>8515.6110154700855</v>
      </c>
    </row>
    <row r="8" spans="1:22" x14ac:dyDescent="0.2">
      <c r="A8" s="139" t="s">
        <v>91</v>
      </c>
      <c r="C8" s="140">
        <f t="shared" ref="C8:L8" si="3">+(C30-C43)/1000</f>
        <v>11904.980230019253</v>
      </c>
      <c r="D8" s="140">
        <f t="shared" si="3"/>
        <v>32275.905426269233</v>
      </c>
      <c r="E8" s="140">
        <f t="shared" si="3"/>
        <v>13289.89680701923</v>
      </c>
      <c r="F8" s="140">
        <f t="shared" si="3"/>
        <v>21498.298671737168</v>
      </c>
      <c r="G8" s="140">
        <f t="shared" si="3"/>
        <v>17879.069874384619</v>
      </c>
      <c r="H8" s="140">
        <f t="shared" si="3"/>
        <v>9159.7194808397453</v>
      </c>
      <c r="I8" s="140">
        <f t="shared" si="3"/>
        <v>9628.1897992499962</v>
      </c>
      <c r="J8" s="140">
        <f t="shared" si="3"/>
        <v>10424.551393314103</v>
      </c>
      <c r="K8" s="140">
        <f t="shared" si="3"/>
        <v>7684.0427483269241</v>
      </c>
      <c r="L8" s="140">
        <f t="shared" si="3"/>
        <v>12867.109277948719</v>
      </c>
      <c r="M8" s="140">
        <f t="shared" ref="M8" si="4">+AVERAGE(J8:L8)</f>
        <v>10325.234473196582</v>
      </c>
      <c r="N8" s="140">
        <f>+M8</f>
        <v>10325.234473196582</v>
      </c>
      <c r="O8" s="140">
        <f t="shared" si="2"/>
        <v>10325.234473196582</v>
      </c>
      <c r="P8" s="140">
        <f t="shared" si="2"/>
        <v>10325.234473196582</v>
      </c>
      <c r="Q8" s="140">
        <f t="shared" si="2"/>
        <v>10325.234473196582</v>
      </c>
      <c r="R8" s="140">
        <f t="shared" si="2"/>
        <v>10325.234473196582</v>
      </c>
      <c r="S8" s="140">
        <f t="shared" si="2"/>
        <v>10325.234473196582</v>
      </c>
      <c r="T8" s="140">
        <f t="shared" si="2"/>
        <v>10325.234473196582</v>
      </c>
      <c r="U8" s="140">
        <f t="shared" si="2"/>
        <v>10325.234473196582</v>
      </c>
      <c r="V8" s="140">
        <f t="shared" si="2"/>
        <v>10325.234473196582</v>
      </c>
    </row>
    <row r="9" spans="1:22" x14ac:dyDescent="0.2">
      <c r="A9" s="141" t="s">
        <v>136</v>
      </c>
      <c r="B9" s="141"/>
      <c r="C9" s="142">
        <f>SUM(C7:C8)</f>
        <v>23206.821956000022</v>
      </c>
      <c r="D9" s="142">
        <f t="shared" ref="D9:V9" si="5">SUM(D7:D8)</f>
        <v>59411.730477999998</v>
      </c>
      <c r="E9" s="142">
        <f t="shared" si="5"/>
        <v>27761.533356999986</v>
      </c>
      <c r="F9" s="142">
        <f t="shared" si="5"/>
        <v>29160.33005099999</v>
      </c>
      <c r="G9" s="142">
        <f t="shared" si="5"/>
        <v>26444.534728999999</v>
      </c>
      <c r="H9" s="142">
        <f t="shared" si="5"/>
        <v>19060.062739000001</v>
      </c>
      <c r="I9" s="142">
        <f t="shared" si="5"/>
        <v>20832.283619000002</v>
      </c>
      <c r="J9" s="142">
        <f t="shared" si="5"/>
        <v>20393.282848000003</v>
      </c>
      <c r="K9" s="142">
        <f t="shared" si="5"/>
        <v>16478.143115999999</v>
      </c>
      <c r="L9" s="142">
        <f t="shared" si="5"/>
        <v>19651.110502000003</v>
      </c>
      <c r="M9" s="142">
        <f t="shared" si="5"/>
        <v>18840.845488666666</v>
      </c>
      <c r="N9" s="142">
        <f t="shared" si="5"/>
        <v>18840.845488666666</v>
      </c>
      <c r="O9" s="142">
        <f t="shared" si="5"/>
        <v>18840.845488666666</v>
      </c>
      <c r="P9" s="142">
        <f t="shared" si="5"/>
        <v>18840.845488666666</v>
      </c>
      <c r="Q9" s="142">
        <f t="shared" si="5"/>
        <v>18840.845488666666</v>
      </c>
      <c r="R9" s="142">
        <f t="shared" si="5"/>
        <v>18840.845488666666</v>
      </c>
      <c r="S9" s="142">
        <f t="shared" si="5"/>
        <v>18840.845488666666</v>
      </c>
      <c r="T9" s="142">
        <f t="shared" si="5"/>
        <v>18840.845488666666</v>
      </c>
      <c r="U9" s="142">
        <f t="shared" si="5"/>
        <v>18840.845488666666</v>
      </c>
      <c r="V9" s="142">
        <f t="shared" si="5"/>
        <v>18840.845488666666</v>
      </c>
    </row>
    <row r="11" spans="1:22" x14ac:dyDescent="0.2">
      <c r="A11" s="134" t="s">
        <v>137</v>
      </c>
    </row>
    <row r="12" spans="1:22" x14ac:dyDescent="0.2">
      <c r="A12" s="139" t="s">
        <v>89</v>
      </c>
      <c r="C12" s="140">
        <f>+C7</f>
        <v>11301.84172598077</v>
      </c>
      <c r="D12" s="140">
        <f t="shared" ref="D12:P13" si="6">+D7</f>
        <v>27135.825051730761</v>
      </c>
      <c r="E12" s="140">
        <f t="shared" si="6"/>
        <v>14471.636549980758</v>
      </c>
      <c r="F12" s="140">
        <f t="shared" si="6"/>
        <v>7662.0313792628203</v>
      </c>
      <c r="G12" s="140">
        <f t="shared" si="6"/>
        <v>8565.4648546153821</v>
      </c>
      <c r="H12" s="140">
        <f t="shared" si="6"/>
        <v>9900.3432581602574</v>
      </c>
      <c r="I12" s="140">
        <f t="shared" si="6"/>
        <v>11204.093819750004</v>
      </c>
      <c r="J12" s="140">
        <f t="shared" si="6"/>
        <v>9968.7314546858997</v>
      </c>
      <c r="K12" s="140">
        <f t="shared" si="6"/>
        <v>8794.1003676730743</v>
      </c>
      <c r="L12" s="140">
        <f t="shared" si="6"/>
        <v>6784.0012240512824</v>
      </c>
      <c r="M12" s="140">
        <f t="shared" si="6"/>
        <v>8515.6110154700855</v>
      </c>
      <c r="N12" s="140">
        <f t="shared" si="6"/>
        <v>8515.6110154700855</v>
      </c>
      <c r="O12" s="140">
        <f t="shared" si="6"/>
        <v>8515.6110154700855</v>
      </c>
      <c r="P12" s="140">
        <f t="shared" si="6"/>
        <v>8515.6110154700855</v>
      </c>
      <c r="Q12" s="140">
        <f>+Q7*0.5</f>
        <v>4257.8055077350427</v>
      </c>
      <c r="R12" s="140">
        <f>+R7*0.4</f>
        <v>3406.2444061880342</v>
      </c>
      <c r="S12" s="140">
        <f>+S7*0.3</f>
        <v>2554.6833046410256</v>
      </c>
      <c r="T12" s="140">
        <f>+T7*0.2</f>
        <v>1703.1222030940171</v>
      </c>
      <c r="U12" s="140">
        <f>+U7*0.1</f>
        <v>851.56110154700855</v>
      </c>
      <c r="V12" s="140">
        <f>+V7*0</f>
        <v>0</v>
      </c>
    </row>
    <row r="13" spans="1:22" x14ac:dyDescent="0.2">
      <c r="A13" s="139" t="s">
        <v>91</v>
      </c>
      <c r="C13" s="140">
        <f>+C8</f>
        <v>11904.980230019253</v>
      </c>
      <c r="D13" s="140">
        <f t="shared" si="6"/>
        <v>32275.905426269233</v>
      </c>
      <c r="E13" s="140">
        <f t="shared" si="6"/>
        <v>13289.89680701923</v>
      </c>
      <c r="F13" s="140">
        <f t="shared" si="6"/>
        <v>21498.298671737168</v>
      </c>
      <c r="G13" s="140">
        <f t="shared" si="6"/>
        <v>17879.069874384619</v>
      </c>
      <c r="H13" s="140">
        <f t="shared" si="6"/>
        <v>9159.7194808397453</v>
      </c>
      <c r="I13" s="140">
        <f t="shared" si="6"/>
        <v>9628.1897992499962</v>
      </c>
      <c r="J13" s="140">
        <f t="shared" si="6"/>
        <v>10424.551393314103</v>
      </c>
      <c r="K13" s="140">
        <f t="shared" si="6"/>
        <v>7684.0427483269241</v>
      </c>
      <c r="L13" s="140">
        <f t="shared" si="6"/>
        <v>12867.109277948719</v>
      </c>
      <c r="M13" s="140">
        <f t="shared" si="6"/>
        <v>10325.234473196582</v>
      </c>
      <c r="N13" s="140">
        <f t="shared" si="6"/>
        <v>10325.234473196582</v>
      </c>
      <c r="O13" s="140">
        <f t="shared" si="6"/>
        <v>10325.234473196582</v>
      </c>
      <c r="P13" s="140">
        <f t="shared" si="6"/>
        <v>10325.234473196582</v>
      </c>
      <c r="Q13" s="140">
        <f>+Q8*0.5</f>
        <v>5162.6172365982911</v>
      </c>
      <c r="R13" s="140">
        <f>+R8*0.4</f>
        <v>4130.0937892786333</v>
      </c>
      <c r="S13" s="140">
        <f>+S8*0.3</f>
        <v>3097.5703419589745</v>
      </c>
      <c r="T13" s="140">
        <f>+T8*0.2</f>
        <v>2065.0468946393166</v>
      </c>
      <c r="U13" s="140">
        <f>+U8*0.1</f>
        <v>1032.5234473196583</v>
      </c>
      <c r="V13" s="140">
        <f>+V8*0</f>
        <v>0</v>
      </c>
    </row>
    <row r="14" spans="1:22" x14ac:dyDescent="0.2">
      <c r="A14" s="141" t="s">
        <v>136</v>
      </c>
      <c r="B14" s="141"/>
      <c r="C14" s="142">
        <f>SUM(C12:C13)</f>
        <v>23206.821956000022</v>
      </c>
      <c r="D14" s="142">
        <f t="shared" ref="D14:V14" si="7">SUM(D12:D13)</f>
        <v>59411.730477999998</v>
      </c>
      <c r="E14" s="142">
        <f t="shared" si="7"/>
        <v>27761.533356999986</v>
      </c>
      <c r="F14" s="142">
        <f t="shared" si="7"/>
        <v>29160.33005099999</v>
      </c>
      <c r="G14" s="142">
        <f t="shared" si="7"/>
        <v>26444.534728999999</v>
      </c>
      <c r="H14" s="142">
        <f t="shared" si="7"/>
        <v>19060.062739000001</v>
      </c>
      <c r="I14" s="142">
        <f t="shared" si="7"/>
        <v>20832.283619000002</v>
      </c>
      <c r="J14" s="142">
        <f t="shared" si="7"/>
        <v>20393.282848000003</v>
      </c>
      <c r="K14" s="142">
        <f t="shared" si="7"/>
        <v>16478.143115999999</v>
      </c>
      <c r="L14" s="142">
        <f t="shared" si="7"/>
        <v>19651.110502000003</v>
      </c>
      <c r="M14" s="142">
        <f t="shared" si="7"/>
        <v>18840.845488666666</v>
      </c>
      <c r="N14" s="142">
        <f t="shared" si="7"/>
        <v>18840.845488666666</v>
      </c>
      <c r="O14" s="142">
        <f t="shared" si="7"/>
        <v>18840.845488666666</v>
      </c>
      <c r="P14" s="142">
        <f t="shared" si="7"/>
        <v>18840.845488666666</v>
      </c>
      <c r="Q14" s="142">
        <f t="shared" si="7"/>
        <v>9420.422744333333</v>
      </c>
      <c r="R14" s="142">
        <f t="shared" si="7"/>
        <v>7536.3381954666675</v>
      </c>
      <c r="S14" s="142">
        <f t="shared" si="7"/>
        <v>5652.2536466000001</v>
      </c>
      <c r="T14" s="142">
        <f t="shared" si="7"/>
        <v>3768.1690977333337</v>
      </c>
      <c r="U14" s="142">
        <f t="shared" si="7"/>
        <v>1884.0845488666669</v>
      </c>
      <c r="V14" s="142">
        <f t="shared" si="7"/>
        <v>0</v>
      </c>
    </row>
    <row r="17" spans="1:12" x14ac:dyDescent="0.2">
      <c r="A17" s="134" t="s">
        <v>138</v>
      </c>
    </row>
    <row r="18" spans="1:12" x14ac:dyDescent="0.2">
      <c r="A18" s="139" t="s">
        <v>89</v>
      </c>
      <c r="C18" s="140">
        <f>+C7</f>
        <v>11301.84172598077</v>
      </c>
      <c r="D18" s="140">
        <f t="shared" ref="D18:D19" si="8">+D7</f>
        <v>27135.825051730761</v>
      </c>
      <c r="E18" s="140">
        <f>+E7*0.5</f>
        <v>7235.818274990379</v>
      </c>
      <c r="F18" s="140">
        <f>+F7*0.4</f>
        <v>3064.8125517051285</v>
      </c>
      <c r="G18" s="140">
        <f>+G7*0.3</f>
        <v>2569.6394563846147</v>
      </c>
      <c r="H18" s="140">
        <f>+H7*0.2</f>
        <v>1980.0686516320516</v>
      </c>
      <c r="I18" s="140">
        <f>+I7*0.1</f>
        <v>1120.4093819750003</v>
      </c>
      <c r="J18" s="140">
        <f>+J7*0</f>
        <v>0</v>
      </c>
    </row>
    <row r="19" spans="1:12" x14ac:dyDescent="0.2">
      <c r="A19" s="139" t="s">
        <v>91</v>
      </c>
      <c r="C19" s="140">
        <f>+C8</f>
        <v>11904.980230019253</v>
      </c>
      <c r="D19" s="140">
        <f t="shared" si="8"/>
        <v>32275.905426269233</v>
      </c>
      <c r="E19" s="140">
        <f>+E8*0.5</f>
        <v>6644.9484035096148</v>
      </c>
      <c r="F19" s="140">
        <f>+F8*0.4</f>
        <v>8599.3194686948682</v>
      </c>
      <c r="G19" s="140">
        <f>+G8*0.3</f>
        <v>5363.7209623153858</v>
      </c>
      <c r="H19" s="140">
        <f>+H8*0.2</f>
        <v>1831.9438961679491</v>
      </c>
      <c r="I19" s="140">
        <f>+I8*0.1</f>
        <v>962.81897992499967</v>
      </c>
      <c r="J19" s="140">
        <f>+J8*0</f>
        <v>0</v>
      </c>
    </row>
    <row r="20" spans="1:12" x14ac:dyDescent="0.2">
      <c r="A20" s="141" t="s">
        <v>136</v>
      </c>
      <c r="B20" s="141"/>
      <c r="C20" s="142">
        <f>SUM(C18:C19)</f>
        <v>23206.821956000022</v>
      </c>
      <c r="D20" s="142">
        <f t="shared" ref="D20:J20" si="9">SUM(D18:D19)</f>
        <v>59411.730477999998</v>
      </c>
      <c r="E20" s="142">
        <f t="shared" si="9"/>
        <v>13880.766678499993</v>
      </c>
      <c r="F20" s="142">
        <f t="shared" si="9"/>
        <v>11664.132020399997</v>
      </c>
      <c r="G20" s="142">
        <f t="shared" si="9"/>
        <v>7933.3604187000001</v>
      </c>
      <c r="H20" s="142">
        <f t="shared" si="9"/>
        <v>3812.0125478000009</v>
      </c>
      <c r="I20" s="142">
        <f t="shared" si="9"/>
        <v>2083.2283619</v>
      </c>
      <c r="J20" s="142">
        <f t="shared" si="9"/>
        <v>0</v>
      </c>
    </row>
    <row r="25" spans="1:12" x14ac:dyDescent="0.2">
      <c r="A25" s="134" t="s">
        <v>139</v>
      </c>
    </row>
    <row r="27" spans="1:12" x14ac:dyDescent="0.2">
      <c r="A27" s="135" t="s">
        <v>140</v>
      </c>
      <c r="B27" s="135" t="s">
        <v>87</v>
      </c>
      <c r="C27" s="135"/>
      <c r="D27" s="135"/>
      <c r="E27" s="135"/>
      <c r="F27" s="135"/>
      <c r="G27" s="135"/>
      <c r="H27" s="135"/>
      <c r="I27" s="135"/>
      <c r="J27" s="135"/>
      <c r="K27" s="135"/>
      <c r="L27" s="135"/>
    </row>
    <row r="28" spans="1:12" x14ac:dyDescent="0.2">
      <c r="A28" s="143" t="s">
        <v>21</v>
      </c>
      <c r="C28" s="136">
        <v>2021</v>
      </c>
      <c r="D28" s="136">
        <v>2022</v>
      </c>
      <c r="E28" s="136">
        <v>2023</v>
      </c>
      <c r="F28" s="136">
        <v>2024</v>
      </c>
      <c r="G28" s="136">
        <v>2025</v>
      </c>
      <c r="H28" s="136">
        <v>2026</v>
      </c>
      <c r="I28" s="136">
        <v>2027</v>
      </c>
      <c r="J28" s="136">
        <v>2028</v>
      </c>
      <c r="K28" s="136">
        <v>2029</v>
      </c>
      <c r="L28" s="136">
        <v>2030</v>
      </c>
    </row>
    <row r="29" spans="1:12" x14ac:dyDescent="0.2">
      <c r="A29" s="139" t="s">
        <v>89</v>
      </c>
      <c r="C29" s="140">
        <v>29427578.964070518</v>
      </c>
      <c r="D29" s="140">
        <v>57216853.262198709</v>
      </c>
      <c r="E29" s="140">
        <v>18816038.516717937</v>
      </c>
      <c r="F29" s="140">
        <v>11089111.03279487</v>
      </c>
      <c r="G29" s="140">
        <v>9169209.0578076914</v>
      </c>
      <c r="H29" s="140">
        <v>9900343.2581602577</v>
      </c>
      <c r="I29" s="140">
        <v>11204093.819750004</v>
      </c>
      <c r="J29" s="140">
        <v>9968731.4546859004</v>
      </c>
      <c r="K29" s="140">
        <v>8794100.3676730748</v>
      </c>
      <c r="L29" s="140">
        <v>6784001.2240512827</v>
      </c>
    </row>
    <row r="30" spans="1:12" x14ac:dyDescent="0.2">
      <c r="A30" s="139" t="s">
        <v>91</v>
      </c>
      <c r="C30" s="140">
        <v>30501515.837929506</v>
      </c>
      <c r="D30" s="140">
        <v>63138259.04480128</v>
      </c>
      <c r="E30" s="140">
        <v>17747140.38328205</v>
      </c>
      <c r="F30" s="140">
        <v>25014393.381205115</v>
      </c>
      <c r="G30" s="140">
        <v>18498495.745192312</v>
      </c>
      <c r="H30" s="140">
        <v>9159719.4808397461</v>
      </c>
      <c r="I30" s="140">
        <v>9628189.7992499955</v>
      </c>
      <c r="J30" s="140">
        <v>10424551.393314103</v>
      </c>
      <c r="K30" s="140">
        <v>7684042.7483269237</v>
      </c>
      <c r="L30" s="140">
        <v>12867109.277948719</v>
      </c>
    </row>
    <row r="31" spans="1:12" x14ac:dyDescent="0.2">
      <c r="A31" s="139"/>
      <c r="C31" s="142">
        <f>SUM(C29:C30)</f>
        <v>59929094.802000023</v>
      </c>
      <c r="D31" s="142">
        <f t="shared" ref="D31:L31" si="10">SUM(D29:D30)</f>
        <v>120355112.30699998</v>
      </c>
      <c r="E31" s="142">
        <f t="shared" si="10"/>
        <v>36563178.899999991</v>
      </c>
      <c r="F31" s="142">
        <f t="shared" si="10"/>
        <v>36103504.41399999</v>
      </c>
      <c r="G31" s="142">
        <f t="shared" si="10"/>
        <v>27667704.803000003</v>
      </c>
      <c r="H31" s="142">
        <f t="shared" si="10"/>
        <v>19060062.739000004</v>
      </c>
      <c r="I31" s="142">
        <f t="shared" si="10"/>
        <v>20832283.618999999</v>
      </c>
      <c r="J31" s="142">
        <f t="shared" si="10"/>
        <v>20393282.848000005</v>
      </c>
      <c r="K31" s="142">
        <f t="shared" si="10"/>
        <v>16478143.115999999</v>
      </c>
      <c r="L31" s="142">
        <f t="shared" si="10"/>
        <v>19651110.502</v>
      </c>
    </row>
    <row r="34" spans="1:13" x14ac:dyDescent="0.2">
      <c r="A34" s="134" t="s">
        <v>141</v>
      </c>
    </row>
    <row r="36" spans="1:13" x14ac:dyDescent="0.2">
      <c r="A36" s="135" t="s">
        <v>140</v>
      </c>
      <c r="B36" s="135"/>
      <c r="C36" s="135" t="s">
        <v>87</v>
      </c>
      <c r="D36" s="135"/>
      <c r="E36" s="135"/>
      <c r="F36" s="135"/>
      <c r="G36" s="135"/>
      <c r="H36" s="135"/>
      <c r="I36" s="135"/>
      <c r="J36" s="135"/>
      <c r="K36" s="135"/>
      <c r="L36" s="135"/>
    </row>
    <row r="37" spans="1:13" x14ac:dyDescent="0.2">
      <c r="A37" s="143" t="s">
        <v>21</v>
      </c>
      <c r="B37" s="143" t="s">
        <v>142</v>
      </c>
      <c r="C37" s="136">
        <v>2021</v>
      </c>
      <c r="D37" s="136">
        <v>2022</v>
      </c>
      <c r="E37" s="136">
        <v>2023</v>
      </c>
      <c r="F37" s="136">
        <v>2024</v>
      </c>
      <c r="G37" s="136">
        <v>2025</v>
      </c>
      <c r="H37" s="136">
        <v>2026</v>
      </c>
      <c r="I37" s="136">
        <v>2027</v>
      </c>
      <c r="J37" s="136">
        <v>2028</v>
      </c>
      <c r="K37" s="136">
        <v>2029</v>
      </c>
      <c r="L37" s="136">
        <v>2030</v>
      </c>
    </row>
    <row r="38" spans="1:13" x14ac:dyDescent="0.2">
      <c r="A38" s="144" t="s">
        <v>89</v>
      </c>
      <c r="B38" s="139" t="s">
        <v>143</v>
      </c>
      <c r="C38" s="140">
        <v>18125737.238089748</v>
      </c>
      <c r="D38" s="140">
        <v>29828130.591134615</v>
      </c>
      <c r="E38" s="140">
        <v>2787311.2969871797</v>
      </c>
      <c r="F38" s="140"/>
      <c r="G38" s="140"/>
      <c r="H38" s="140"/>
      <c r="I38" s="140"/>
      <c r="J38" s="140"/>
      <c r="K38" s="140"/>
      <c r="L38" s="140"/>
    </row>
    <row r="39" spans="1:13" x14ac:dyDescent="0.2">
      <c r="A39" s="145" t="s">
        <v>89</v>
      </c>
      <c r="B39" s="139" t="s">
        <v>144</v>
      </c>
      <c r="C39" s="140"/>
      <c r="D39" s="140">
        <v>252897.61933333331</v>
      </c>
      <c r="E39" s="140">
        <v>1557090.6697499999</v>
      </c>
      <c r="F39" s="140">
        <v>3427079.653532051</v>
      </c>
      <c r="G39" s="140">
        <v>603744.20319230761</v>
      </c>
      <c r="H39" s="140"/>
      <c r="I39" s="140"/>
      <c r="J39" s="140"/>
      <c r="K39" s="140"/>
      <c r="L39" s="140"/>
    </row>
    <row r="40" spans="1:13" x14ac:dyDescent="0.2">
      <c r="A40" s="146" t="s">
        <v>90</v>
      </c>
      <c r="B40" s="146"/>
      <c r="C40" s="147">
        <f t="shared" ref="C40:L40" si="11">SUM(C38:C39)</f>
        <v>18125737.238089748</v>
      </c>
      <c r="D40" s="147">
        <f t="shared" si="11"/>
        <v>30081028.21046795</v>
      </c>
      <c r="E40" s="147">
        <f t="shared" si="11"/>
        <v>4344401.9667371791</v>
      </c>
      <c r="F40" s="147">
        <f t="shared" si="11"/>
        <v>3427079.653532051</v>
      </c>
      <c r="G40" s="147">
        <f t="shared" si="11"/>
        <v>603744.20319230761</v>
      </c>
      <c r="H40" s="147">
        <f t="shared" si="11"/>
        <v>0</v>
      </c>
      <c r="I40" s="147">
        <f t="shared" si="11"/>
        <v>0</v>
      </c>
      <c r="J40" s="147">
        <f t="shared" si="11"/>
        <v>0</v>
      </c>
      <c r="K40" s="147">
        <f t="shared" si="11"/>
        <v>0</v>
      </c>
      <c r="L40" s="147">
        <f t="shared" si="11"/>
        <v>0</v>
      </c>
    </row>
    <row r="41" spans="1:13" x14ac:dyDescent="0.2">
      <c r="A41" s="144" t="s">
        <v>91</v>
      </c>
      <c r="B41" s="139" t="s">
        <v>143</v>
      </c>
      <c r="C41" s="140">
        <v>18596535.607910253</v>
      </c>
      <c r="D41" s="140">
        <v>30602887.22986538</v>
      </c>
      <c r="E41" s="140">
        <v>2859708.9930128204</v>
      </c>
      <c r="F41" s="140"/>
      <c r="G41" s="140"/>
      <c r="H41" s="140"/>
      <c r="I41" s="140"/>
      <c r="J41" s="140"/>
      <c r="K41" s="140"/>
      <c r="L41" s="140"/>
    </row>
    <row r="42" spans="1:13" x14ac:dyDescent="0.2">
      <c r="A42" s="145" t="s">
        <v>91</v>
      </c>
      <c r="B42" s="139" t="s">
        <v>144</v>
      </c>
      <c r="C42" s="140"/>
      <c r="D42" s="140">
        <v>259466.38866666667</v>
      </c>
      <c r="E42" s="140">
        <v>1597534.5832500001</v>
      </c>
      <c r="F42" s="140">
        <v>3516094.7094679484</v>
      </c>
      <c r="G42" s="140">
        <v>619425.87080769241</v>
      </c>
      <c r="H42" s="140"/>
      <c r="I42" s="140"/>
      <c r="J42" s="140"/>
      <c r="K42" s="140"/>
      <c r="L42" s="140"/>
    </row>
    <row r="43" spans="1:13" x14ac:dyDescent="0.2">
      <c r="A43" s="146" t="s">
        <v>92</v>
      </c>
      <c r="B43" s="146"/>
      <c r="C43" s="147">
        <f t="shared" ref="C43:L43" si="12">SUM(C41:C42)</f>
        <v>18596535.607910253</v>
      </c>
      <c r="D43" s="147">
        <f t="shared" si="12"/>
        <v>30862353.618532047</v>
      </c>
      <c r="E43" s="147">
        <f t="shared" si="12"/>
        <v>4457243.5762628205</v>
      </c>
      <c r="F43" s="147">
        <f t="shared" si="12"/>
        <v>3516094.7094679484</v>
      </c>
      <c r="G43" s="147">
        <f t="shared" si="12"/>
        <v>619425.87080769241</v>
      </c>
      <c r="H43" s="147">
        <f t="shared" si="12"/>
        <v>0</v>
      </c>
      <c r="I43" s="147">
        <f t="shared" si="12"/>
        <v>0</v>
      </c>
      <c r="J43" s="147">
        <f t="shared" si="12"/>
        <v>0</v>
      </c>
      <c r="K43" s="147">
        <f t="shared" si="12"/>
        <v>0</v>
      </c>
      <c r="L43" s="147">
        <f t="shared" si="12"/>
        <v>0</v>
      </c>
    </row>
    <row r="44" spans="1:13" x14ac:dyDescent="0.2">
      <c r="K44" s="140"/>
      <c r="L44" s="140"/>
      <c r="M44" s="140">
        <v>8296281.9160128217</v>
      </c>
    </row>
    <row r="45" spans="1:13" x14ac:dyDescent="0.2">
      <c r="G45" s="140"/>
      <c r="H45" s="140"/>
      <c r="I45" s="140"/>
      <c r="J45" s="140"/>
    </row>
  </sheetData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:V45"/>
  <sheetViews>
    <sheetView zoomScale="130" zoomScaleNormal="130" workbookViewId="0">
      <pane xSplit="2" ySplit="3" topLeftCell="C4" activePane="bottomRight" state="frozen"/>
      <selection activeCell="E5" sqref="E5"/>
      <selection pane="topRight" activeCell="E5" sqref="E5"/>
      <selection pane="bottomLeft" activeCell="E5" sqref="E5"/>
      <selection pane="bottomRight" activeCell="G5" sqref="G5"/>
    </sheetView>
  </sheetViews>
  <sheetFormatPr defaultColWidth="8.7109375" defaultRowHeight="11.25" x14ac:dyDescent="0.2"/>
  <cols>
    <col min="1" max="1" width="8.7109375" style="62" customWidth="1"/>
    <col min="2" max="2" width="8" style="62" bestFit="1" customWidth="1"/>
    <col min="3" max="12" width="9.140625" style="62" customWidth="1"/>
    <col min="13" max="13" width="10" style="62" customWidth="1"/>
    <col min="14" max="22" width="8.42578125" style="62" customWidth="1"/>
    <col min="23" max="16384" width="8.7109375" style="62"/>
  </cols>
  <sheetData>
    <row r="2" spans="1:22" x14ac:dyDescent="0.2">
      <c r="M2" s="203" t="s">
        <v>84</v>
      </c>
      <c r="N2" s="204"/>
      <c r="O2" s="204"/>
      <c r="P2" s="204"/>
      <c r="Q2" s="204"/>
      <c r="R2" s="204"/>
      <c r="S2" s="204"/>
      <c r="T2" s="204"/>
      <c r="U2" s="204"/>
      <c r="V2" s="205"/>
    </row>
    <row r="3" spans="1:22" x14ac:dyDescent="0.2">
      <c r="C3" s="62">
        <v>2021</v>
      </c>
      <c r="D3" s="62">
        <v>2022</v>
      </c>
      <c r="E3" s="62">
        <v>2023</v>
      </c>
      <c r="F3" s="62">
        <v>2024</v>
      </c>
      <c r="G3" s="62">
        <v>2025</v>
      </c>
      <c r="H3" s="62">
        <v>2026</v>
      </c>
      <c r="I3" s="62">
        <v>2027</v>
      </c>
      <c r="J3" s="62">
        <v>2028</v>
      </c>
      <c r="K3" s="62">
        <v>2029</v>
      </c>
      <c r="L3" s="62">
        <v>2030</v>
      </c>
      <c r="M3" s="62">
        <f>+L3+1</f>
        <v>2031</v>
      </c>
      <c r="N3" s="62">
        <f t="shared" ref="N3:V3" si="0">+M3+1</f>
        <v>2032</v>
      </c>
      <c r="O3" s="62">
        <f t="shared" si="0"/>
        <v>2033</v>
      </c>
      <c r="P3" s="62">
        <f t="shared" si="0"/>
        <v>2034</v>
      </c>
      <c r="Q3" s="62">
        <f t="shared" si="0"/>
        <v>2035</v>
      </c>
      <c r="R3" s="62">
        <f t="shared" si="0"/>
        <v>2036</v>
      </c>
      <c r="S3" s="62">
        <f t="shared" si="0"/>
        <v>2037</v>
      </c>
      <c r="T3" s="62">
        <f t="shared" si="0"/>
        <v>2038</v>
      </c>
      <c r="U3" s="62">
        <f t="shared" si="0"/>
        <v>2039</v>
      </c>
      <c r="V3" s="62">
        <f t="shared" si="0"/>
        <v>2040</v>
      </c>
    </row>
    <row r="4" spans="1:22" x14ac:dyDescent="0.2">
      <c r="A4" s="62" t="s">
        <v>85</v>
      </c>
    </row>
    <row r="5" spans="1:22" x14ac:dyDescent="0.2">
      <c r="A5" s="62" t="s">
        <v>22</v>
      </c>
      <c r="C5" s="63">
        <f>+(C9+C12)/1000</f>
        <v>21799.374951499998</v>
      </c>
      <c r="D5" s="63">
        <f t="shared" ref="D5:L5" si="1">+(D9+D12)/1000</f>
        <v>36228.059728499997</v>
      </c>
      <c r="E5" s="63">
        <f t="shared" si="1"/>
        <v>30787.828866</v>
      </c>
      <c r="F5" s="63">
        <f t="shared" si="1"/>
        <v>32569.427658500001</v>
      </c>
      <c r="G5" s="63">
        <f t="shared" si="1"/>
        <v>33884.52433</v>
      </c>
      <c r="H5" s="63">
        <f t="shared" si="1"/>
        <v>31816.317943000005</v>
      </c>
      <c r="I5" s="63">
        <f t="shared" si="1"/>
        <v>34502.463523499995</v>
      </c>
      <c r="J5" s="63">
        <f t="shared" si="1"/>
        <v>34259.846629</v>
      </c>
      <c r="K5" s="63">
        <f t="shared" si="1"/>
        <v>34377.097705</v>
      </c>
      <c r="L5" s="63">
        <f t="shared" si="1"/>
        <v>35771.792447499996</v>
      </c>
      <c r="M5" s="63">
        <f>+AVERAGE(J5:L5)</f>
        <v>34802.912260499994</v>
      </c>
      <c r="N5" s="63">
        <f>+M5</f>
        <v>34802.912260499994</v>
      </c>
      <c r="O5" s="63">
        <f t="shared" ref="O5:V5" si="2">+N5</f>
        <v>34802.912260499994</v>
      </c>
      <c r="P5" s="63">
        <f t="shared" si="2"/>
        <v>34802.912260499994</v>
      </c>
      <c r="Q5" s="63">
        <f t="shared" si="2"/>
        <v>34802.912260499994</v>
      </c>
      <c r="R5" s="63">
        <f t="shared" si="2"/>
        <v>34802.912260499994</v>
      </c>
      <c r="S5" s="63">
        <f t="shared" si="2"/>
        <v>34802.912260499994</v>
      </c>
      <c r="T5" s="63">
        <f t="shared" si="2"/>
        <v>34802.912260499994</v>
      </c>
      <c r="U5" s="63">
        <f t="shared" si="2"/>
        <v>34802.912260499994</v>
      </c>
      <c r="V5" s="63">
        <f t="shared" si="2"/>
        <v>34802.912260499994</v>
      </c>
    </row>
    <row r="7" spans="1:22" x14ac:dyDescent="0.2">
      <c r="A7" s="62" t="s">
        <v>86</v>
      </c>
      <c r="C7" s="62" t="s">
        <v>87</v>
      </c>
    </row>
    <row r="8" spans="1:22" s="64" customFormat="1" x14ac:dyDescent="0.2">
      <c r="A8" s="64" t="s">
        <v>21</v>
      </c>
      <c r="B8" s="64" t="s">
        <v>88</v>
      </c>
      <c r="C8" s="65">
        <v>2021</v>
      </c>
      <c r="D8" s="65">
        <v>2022</v>
      </c>
      <c r="E8" s="65">
        <v>2023</v>
      </c>
      <c r="F8" s="65">
        <v>2024</v>
      </c>
      <c r="G8" s="65">
        <v>2025</v>
      </c>
      <c r="H8" s="65">
        <v>2026</v>
      </c>
      <c r="I8" s="65">
        <v>2027</v>
      </c>
      <c r="J8" s="65">
        <v>2028</v>
      </c>
      <c r="K8" s="65">
        <v>2029</v>
      </c>
      <c r="L8" s="65">
        <v>2030</v>
      </c>
      <c r="M8" s="65"/>
    </row>
    <row r="9" spans="1:22" x14ac:dyDescent="0.2">
      <c r="A9" s="62" t="s">
        <v>89</v>
      </c>
      <c r="B9" s="62" t="s">
        <v>24</v>
      </c>
      <c r="C9" s="63">
        <v>9980171.8635961525</v>
      </c>
      <c r="D9" s="63">
        <v>16932240.993528847</v>
      </c>
      <c r="E9" s="63">
        <v>14750119.965269232</v>
      </c>
      <c r="F9" s="63">
        <v>15642273.491695512</v>
      </c>
      <c r="G9" s="63">
        <v>17930757.794294871</v>
      </c>
      <c r="H9" s="63">
        <v>15852508.37571154</v>
      </c>
      <c r="I9" s="63">
        <v>16308347.20390705</v>
      </c>
      <c r="J9" s="63">
        <v>17374880.211108975</v>
      </c>
      <c r="K9" s="63">
        <v>17127241.335160255</v>
      </c>
      <c r="L9" s="63">
        <v>16824041.568637818</v>
      </c>
      <c r="M9" s="63"/>
    </row>
    <row r="10" spans="1:22" x14ac:dyDescent="0.2">
      <c r="B10" s="62" t="s">
        <v>25</v>
      </c>
      <c r="C10" s="63">
        <v>5606892.2049935888</v>
      </c>
      <c r="D10" s="63">
        <v>9113820.6710224338</v>
      </c>
      <c r="E10" s="63">
        <v>6737639.5599423051</v>
      </c>
      <c r="F10" s="63">
        <v>7557939.5254070517</v>
      </c>
      <c r="G10" s="63">
        <v>9187289.3489551265</v>
      </c>
      <c r="H10" s="63">
        <v>7109212.2307499992</v>
      </c>
      <c r="I10" s="63">
        <v>7205137.4999647439</v>
      </c>
      <c r="J10" s="63">
        <v>8109071.3445576923</v>
      </c>
      <c r="K10" s="63">
        <v>7699545.455083332</v>
      </c>
      <c r="L10" s="63">
        <v>7246545.1431891024</v>
      </c>
      <c r="M10" s="63"/>
    </row>
    <row r="11" spans="1:22" x14ac:dyDescent="0.2">
      <c r="A11" s="62" t="s">
        <v>90</v>
      </c>
      <c r="C11" s="63">
        <v>15587064.068589741</v>
      </c>
      <c r="D11" s="63">
        <v>26046061.66455128</v>
      </c>
      <c r="E11" s="63">
        <v>21487759.525211535</v>
      </c>
      <c r="F11" s="63">
        <v>23200213.017102562</v>
      </c>
      <c r="G11" s="63">
        <v>27118047.143249996</v>
      </c>
      <c r="H11" s="63">
        <v>22961720.60646154</v>
      </c>
      <c r="I11" s="63">
        <v>23513484.703871794</v>
      </c>
      <c r="J11" s="63">
        <v>25483951.555666666</v>
      </c>
      <c r="K11" s="63">
        <v>24826786.790243588</v>
      </c>
      <c r="L11" s="63">
        <v>24070586.711826921</v>
      </c>
      <c r="M11" s="63"/>
    </row>
    <row r="12" spans="1:22" x14ac:dyDescent="0.2">
      <c r="A12" s="62" t="s">
        <v>91</v>
      </c>
      <c r="B12" s="62" t="s">
        <v>24</v>
      </c>
      <c r="C12" s="63">
        <v>11819203.087903846</v>
      </c>
      <c r="D12" s="63">
        <v>19295818.734971151</v>
      </c>
      <c r="E12" s="63">
        <v>16037708.900730768</v>
      </c>
      <c r="F12" s="63">
        <v>16927154.166804489</v>
      </c>
      <c r="G12" s="63">
        <v>15953766.535705125</v>
      </c>
      <c r="H12" s="63">
        <v>15963809.567288462</v>
      </c>
      <c r="I12" s="63">
        <v>18194116.319592945</v>
      </c>
      <c r="J12" s="63">
        <v>16884966.417891026</v>
      </c>
      <c r="K12" s="63">
        <v>17249856.369839743</v>
      </c>
      <c r="L12" s="63">
        <v>18947750.87886218</v>
      </c>
      <c r="M12" s="63"/>
    </row>
    <row r="13" spans="1:22" x14ac:dyDescent="0.2">
      <c r="B13" s="62" t="s">
        <v>25</v>
      </c>
      <c r="C13" s="63">
        <v>7380773.02650641</v>
      </c>
      <c r="D13" s="63">
        <v>10997191.597477563</v>
      </c>
      <c r="E13" s="63">
        <v>7834312.0030576931</v>
      </c>
      <c r="F13" s="63">
        <v>8646392.5000929497</v>
      </c>
      <c r="G13" s="63">
        <v>6996994.3320448734</v>
      </c>
      <c r="H13" s="63">
        <v>6979230.73025</v>
      </c>
      <c r="I13" s="63">
        <v>8866283.9285352565</v>
      </c>
      <c r="J13" s="63">
        <v>7384852.4184423089</v>
      </c>
      <c r="K13" s="63">
        <v>7577728.4539166661</v>
      </c>
      <c r="L13" s="63">
        <v>9134717.7443108968</v>
      </c>
      <c r="M13" s="63"/>
    </row>
    <row r="14" spans="1:22" x14ac:dyDescent="0.2">
      <c r="A14" s="62" t="s">
        <v>92</v>
      </c>
      <c r="C14" s="63">
        <v>19199976.114410255</v>
      </c>
      <c r="D14" s="63">
        <v>30293010.332448713</v>
      </c>
      <c r="E14" s="63">
        <v>23872020.903788462</v>
      </c>
      <c r="F14" s="63">
        <v>25573546.666897438</v>
      </c>
      <c r="G14" s="63">
        <v>22950760.867749996</v>
      </c>
      <c r="H14" s="63">
        <v>22943040.297538463</v>
      </c>
      <c r="I14" s="63">
        <v>27060400.248128202</v>
      </c>
      <c r="J14" s="63">
        <v>24269818.836333334</v>
      </c>
      <c r="K14" s="63">
        <v>24827584.823756408</v>
      </c>
      <c r="L14" s="63">
        <v>28082468.623173077</v>
      </c>
      <c r="M14" s="63"/>
    </row>
    <row r="16" spans="1:22" x14ac:dyDescent="0.2">
      <c r="A16" s="73" t="s">
        <v>93</v>
      </c>
      <c r="B16" s="74"/>
      <c r="C16" s="73" t="s">
        <v>87</v>
      </c>
      <c r="D16" s="74"/>
      <c r="E16" s="74"/>
      <c r="F16" s="74"/>
      <c r="G16" s="74"/>
      <c r="H16" s="74"/>
      <c r="I16" s="74"/>
      <c r="J16" s="74"/>
      <c r="K16" s="74"/>
      <c r="L16" s="74"/>
      <c r="M16" s="74"/>
    </row>
    <row r="17" spans="1:13" s="64" customFormat="1" x14ac:dyDescent="0.2">
      <c r="A17" s="76" t="s">
        <v>21</v>
      </c>
      <c r="B17" s="76" t="s">
        <v>88</v>
      </c>
      <c r="C17" s="77">
        <v>2021</v>
      </c>
      <c r="D17" s="77">
        <v>2022</v>
      </c>
      <c r="E17" s="77">
        <v>2023</v>
      </c>
      <c r="F17" s="77">
        <v>2024</v>
      </c>
      <c r="G17" s="77">
        <v>2025</v>
      </c>
      <c r="H17" s="77">
        <v>2026</v>
      </c>
      <c r="I17" s="77">
        <v>2027</v>
      </c>
      <c r="J17" s="77">
        <v>2028</v>
      </c>
      <c r="K17" s="77">
        <v>2029</v>
      </c>
      <c r="L17" s="77">
        <v>2030</v>
      </c>
      <c r="M17" s="77" t="s">
        <v>94</v>
      </c>
    </row>
    <row r="18" spans="1:13" x14ac:dyDescent="0.2">
      <c r="A18" s="74" t="s">
        <v>89</v>
      </c>
      <c r="B18" s="74" t="s">
        <v>24</v>
      </c>
      <c r="C18" s="75">
        <v>9980171.8635961525</v>
      </c>
      <c r="D18" s="75">
        <v>16932240.993528847</v>
      </c>
      <c r="E18" s="75">
        <v>14750119.965269232</v>
      </c>
      <c r="F18" s="75">
        <v>15642273.491695512</v>
      </c>
      <c r="G18" s="75">
        <v>17930757.794294871</v>
      </c>
      <c r="H18" s="75">
        <v>15852508.37571154</v>
      </c>
      <c r="I18" s="75">
        <v>16308347.20390705</v>
      </c>
      <c r="J18" s="75">
        <v>17374880.211108975</v>
      </c>
      <c r="K18" s="75">
        <v>17127241.335160255</v>
      </c>
      <c r="L18" s="75">
        <v>16824041.568637818</v>
      </c>
      <c r="M18" s="75">
        <v>158722582.80291027</v>
      </c>
    </row>
    <row r="19" spans="1:13" x14ac:dyDescent="0.2">
      <c r="A19" s="74"/>
      <c r="B19" s="74" t="s">
        <v>25</v>
      </c>
      <c r="C19" s="75">
        <v>5606892.2049935888</v>
      </c>
      <c r="D19" s="75">
        <v>9113820.6710224357</v>
      </c>
      <c r="E19" s="75">
        <v>6737639.5599423051</v>
      </c>
      <c r="F19" s="75">
        <v>7557939.5254070517</v>
      </c>
      <c r="G19" s="75">
        <v>9187289.3489551265</v>
      </c>
      <c r="H19" s="75">
        <v>7109212.2307499992</v>
      </c>
      <c r="I19" s="75">
        <v>7205137.4999647439</v>
      </c>
      <c r="J19" s="75">
        <v>8109071.3445576923</v>
      </c>
      <c r="K19" s="75">
        <v>7699545.455083332</v>
      </c>
      <c r="L19" s="75">
        <v>7246545.1431891024</v>
      </c>
      <c r="M19" s="75">
        <v>75573092.98386538</v>
      </c>
    </row>
    <row r="20" spans="1:13" x14ac:dyDescent="0.2">
      <c r="A20" s="74" t="s">
        <v>90</v>
      </c>
      <c r="B20" s="74"/>
      <c r="C20" s="75">
        <v>15587064.068589741</v>
      </c>
      <c r="D20" s="75">
        <v>26046061.66455128</v>
      </c>
      <c r="E20" s="75">
        <v>21487759.525211535</v>
      </c>
      <c r="F20" s="75">
        <v>23200213.017102562</v>
      </c>
      <c r="G20" s="75">
        <v>27118047.143249996</v>
      </c>
      <c r="H20" s="75">
        <v>22961720.60646154</v>
      </c>
      <c r="I20" s="75">
        <v>23513484.703871794</v>
      </c>
      <c r="J20" s="75">
        <v>25483951.555666666</v>
      </c>
      <c r="K20" s="75">
        <v>24826786.790243588</v>
      </c>
      <c r="L20" s="75">
        <v>24070586.711826921</v>
      </c>
      <c r="M20" s="75">
        <v>234295675.78677565</v>
      </c>
    </row>
    <row r="21" spans="1:13" x14ac:dyDescent="0.2">
      <c r="A21" s="74" t="s">
        <v>91</v>
      </c>
      <c r="B21" s="74" t="s">
        <v>24</v>
      </c>
      <c r="C21" s="75">
        <v>11819203.087903846</v>
      </c>
      <c r="D21" s="75">
        <v>19295818.734971151</v>
      </c>
      <c r="E21" s="75">
        <v>16037708.900730768</v>
      </c>
      <c r="F21" s="75">
        <v>16927154.166804489</v>
      </c>
      <c r="G21" s="75">
        <v>15953766.535705125</v>
      </c>
      <c r="H21" s="75">
        <v>15963809.567288462</v>
      </c>
      <c r="I21" s="75">
        <v>18194116.319592945</v>
      </c>
      <c r="J21" s="75">
        <v>16884966.417891026</v>
      </c>
      <c r="K21" s="75">
        <v>17249856.369839743</v>
      </c>
      <c r="L21" s="75">
        <v>18947750.87886218</v>
      </c>
      <c r="M21" s="75">
        <v>167274150.97958973</v>
      </c>
    </row>
    <row r="22" spans="1:13" x14ac:dyDescent="0.2">
      <c r="A22" s="74"/>
      <c r="B22" s="74" t="s">
        <v>25</v>
      </c>
      <c r="C22" s="75">
        <v>7380773.02650641</v>
      </c>
      <c r="D22" s="75">
        <v>10997191.597477563</v>
      </c>
      <c r="E22" s="75">
        <v>7834312.0030576931</v>
      </c>
      <c r="F22" s="75">
        <v>8646392.5000929497</v>
      </c>
      <c r="G22" s="75">
        <v>6996994.3320448734</v>
      </c>
      <c r="H22" s="75">
        <v>6979230.73025</v>
      </c>
      <c r="I22" s="75">
        <v>8866283.9285352565</v>
      </c>
      <c r="J22" s="75">
        <v>7384852.4184423089</v>
      </c>
      <c r="K22" s="75">
        <v>7577728.4539166661</v>
      </c>
      <c r="L22" s="75">
        <v>9134717.7443108968</v>
      </c>
      <c r="M22" s="75">
        <v>81798476.734634623</v>
      </c>
    </row>
    <row r="23" spans="1:13" x14ac:dyDescent="0.2">
      <c r="A23" s="74" t="s">
        <v>92</v>
      </c>
      <c r="B23" s="74"/>
      <c r="C23" s="75">
        <v>19199976.114410255</v>
      </c>
      <c r="D23" s="75">
        <v>30293010.332448713</v>
      </c>
      <c r="E23" s="75">
        <v>23872020.903788462</v>
      </c>
      <c r="F23" s="75">
        <v>25573546.666897438</v>
      </c>
      <c r="G23" s="75">
        <v>22950760.867749996</v>
      </c>
      <c r="H23" s="75">
        <v>22943040.297538463</v>
      </c>
      <c r="I23" s="75">
        <v>27060400.248128202</v>
      </c>
      <c r="J23" s="75">
        <v>24269818.836333334</v>
      </c>
      <c r="K23" s="75">
        <v>24827584.823756408</v>
      </c>
      <c r="L23" s="75">
        <v>28082468.623173077</v>
      </c>
      <c r="M23" s="75">
        <v>249072627.71422434</v>
      </c>
    </row>
    <row r="24" spans="1:13" x14ac:dyDescent="0.2">
      <c r="A24" s="74" t="s">
        <v>94</v>
      </c>
      <c r="B24" s="74"/>
      <c r="C24" s="75">
        <v>34787040.182999998</v>
      </c>
      <c r="D24" s="75">
        <v>56339071.996999994</v>
      </c>
      <c r="E24" s="75">
        <v>45359780.428999998</v>
      </c>
      <c r="F24" s="75">
        <v>48773759.684</v>
      </c>
      <c r="G24" s="75">
        <v>50068808.010999992</v>
      </c>
      <c r="H24" s="75">
        <v>45904760.903999999</v>
      </c>
      <c r="I24" s="75">
        <v>50573884.951999992</v>
      </c>
      <c r="J24" s="75">
        <v>49753770.392000005</v>
      </c>
      <c r="K24" s="75">
        <v>49654371.614</v>
      </c>
      <c r="L24" s="75">
        <v>52153055.334999993</v>
      </c>
      <c r="M24" s="75">
        <v>483368303.50100005</v>
      </c>
    </row>
    <row r="25" spans="1:13" ht="12.75" x14ac:dyDescent="0.2">
      <c r="A25" s="66"/>
      <c r="B25" s="66"/>
      <c r="C25" s="66"/>
      <c r="D25" s="66"/>
      <c r="E25" s="66"/>
      <c r="F25" s="66"/>
      <c r="G25" s="66"/>
      <c r="H25" s="66"/>
      <c r="I25" s="66"/>
      <c r="J25" s="66"/>
      <c r="K25" s="66"/>
      <c r="L25" s="66"/>
      <c r="M25" s="66"/>
    </row>
    <row r="26" spans="1:13" ht="12.75" x14ac:dyDescent="0.2">
      <c r="A26" s="66"/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</row>
    <row r="27" spans="1:13" ht="12.75" x14ac:dyDescent="0.2">
      <c r="A27" s="66"/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</row>
    <row r="28" spans="1:13" ht="12.75" x14ac:dyDescent="0.2">
      <c r="A28" s="66"/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</row>
    <row r="29" spans="1:13" ht="12.75" x14ac:dyDescent="0.2">
      <c r="A29" s="66"/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</row>
    <row r="30" spans="1:13" ht="12.75" x14ac:dyDescent="0.2">
      <c r="A30" s="66"/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</row>
    <row r="31" spans="1:13" ht="12.75" x14ac:dyDescent="0.2">
      <c r="A31" s="66"/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</row>
    <row r="32" spans="1:13" ht="12.75" x14ac:dyDescent="0.2">
      <c r="A32" s="66"/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</row>
    <row r="33" spans="1:13" ht="12.75" x14ac:dyDescent="0.2">
      <c r="A33" s="66"/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</row>
    <row r="34" spans="1:13" ht="12.75" x14ac:dyDescent="0.2">
      <c r="A34" s="66"/>
      <c r="B34" s="66"/>
      <c r="C34" s="66"/>
      <c r="D34" s="66"/>
      <c r="E34" s="66"/>
      <c r="F34" s="66"/>
      <c r="G34" s="66"/>
      <c r="H34" s="66"/>
      <c r="I34" s="66"/>
      <c r="J34" s="66"/>
      <c r="K34" s="66"/>
      <c r="L34" s="66"/>
      <c r="M34" s="66"/>
    </row>
    <row r="35" spans="1:13" ht="12.75" x14ac:dyDescent="0.2">
      <c r="A35" s="66"/>
      <c r="B35" s="66"/>
      <c r="C35" s="66"/>
      <c r="D35" s="66"/>
      <c r="E35" s="66"/>
      <c r="F35" s="66"/>
      <c r="G35" s="66"/>
      <c r="H35" s="66"/>
      <c r="I35" s="66"/>
      <c r="J35" s="66"/>
      <c r="K35" s="66"/>
      <c r="L35" s="66"/>
      <c r="M35" s="66"/>
    </row>
    <row r="36" spans="1:13" ht="12.75" x14ac:dyDescent="0.2">
      <c r="A36" s="66"/>
      <c r="B36" s="66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</row>
    <row r="37" spans="1:13" ht="12.75" x14ac:dyDescent="0.2">
      <c r="A37" s="66"/>
      <c r="B37" s="66"/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</row>
    <row r="38" spans="1:13" ht="12.75" x14ac:dyDescent="0.2">
      <c r="A38" s="66"/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</row>
    <row r="39" spans="1:13" ht="12.75" x14ac:dyDescent="0.2">
      <c r="A39" s="66"/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</row>
    <row r="40" spans="1:13" ht="12.75" x14ac:dyDescent="0.2">
      <c r="A40" s="66"/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</row>
    <row r="41" spans="1:13" ht="12.75" x14ac:dyDescent="0.2">
      <c r="A41" s="66"/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  <c r="M41" s="66"/>
    </row>
    <row r="42" spans="1:13" ht="12.75" x14ac:dyDescent="0.2">
      <c r="A42" s="66"/>
      <c r="B42" s="66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</row>
    <row r="43" spans="1:13" ht="12.75" x14ac:dyDescent="0.2">
      <c r="A43" s="66"/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</row>
    <row r="44" spans="1:13" ht="12.75" x14ac:dyDescent="0.2">
      <c r="A44" s="66"/>
      <c r="B44" s="66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</row>
    <row r="45" spans="1:13" ht="12.75" x14ac:dyDescent="0.2">
      <c r="A45" s="66"/>
      <c r="B45" s="66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</row>
  </sheetData>
  <mergeCells count="1">
    <mergeCell ref="M2:V2"/>
  </mergeCells>
  <pageMargins left="0.7" right="0.7" top="0.75" bottom="0.75" header="0.3" footer="0.3"/>
  <pageSetup scale="46" orientation="landscape" r:id="rId2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996"/>
  <sheetViews>
    <sheetView showGridLines="0" workbookViewId="0">
      <pane ySplit="1" topLeftCell="A2" activePane="bottomLeft" state="frozen"/>
      <selection activeCell="E5" sqref="E5"/>
      <selection pane="bottomLeft"/>
    </sheetView>
  </sheetViews>
  <sheetFormatPr defaultColWidth="8.7109375" defaultRowHeight="11.25" x14ac:dyDescent="0.2"/>
  <cols>
    <col min="1" max="6" width="11" style="69" customWidth="1"/>
    <col min="7" max="7" width="23" style="69" bestFit="1" customWidth="1"/>
    <col min="8" max="8" width="22.42578125" style="69" bestFit="1" customWidth="1"/>
    <col min="9" max="9" width="31.28515625" style="69" bestFit="1" customWidth="1"/>
    <col min="10" max="12" width="11" style="72" customWidth="1"/>
    <col min="13" max="16384" width="8.7109375" style="69"/>
  </cols>
  <sheetData>
    <row r="1" spans="1:12" x14ac:dyDescent="0.2">
      <c r="A1" s="67" t="s">
        <v>20</v>
      </c>
      <c r="B1" s="67" t="s">
        <v>26</v>
      </c>
      <c r="C1" s="67" t="s">
        <v>95</v>
      </c>
      <c r="D1" s="67" t="s">
        <v>21</v>
      </c>
      <c r="E1" s="67" t="s">
        <v>96</v>
      </c>
      <c r="F1" s="67" t="s">
        <v>88</v>
      </c>
      <c r="G1" s="67" t="s">
        <v>38</v>
      </c>
      <c r="H1" s="67" t="s">
        <v>97</v>
      </c>
      <c r="I1" s="67" t="s">
        <v>98</v>
      </c>
      <c r="J1" s="68" t="s">
        <v>99</v>
      </c>
      <c r="K1" s="68" t="s">
        <v>100</v>
      </c>
      <c r="L1" s="68" t="s">
        <v>101</v>
      </c>
    </row>
    <row r="2" spans="1:12" x14ac:dyDescent="0.2">
      <c r="A2" s="70">
        <v>2021</v>
      </c>
      <c r="B2" s="71" t="s">
        <v>23</v>
      </c>
      <c r="C2" s="71">
        <v>117</v>
      </c>
      <c r="D2" s="71" t="s">
        <v>102</v>
      </c>
      <c r="E2" s="71" t="s">
        <v>103</v>
      </c>
      <c r="F2" s="71" t="s">
        <v>24</v>
      </c>
      <c r="G2" s="71" t="s">
        <v>37</v>
      </c>
      <c r="H2" s="71" t="s">
        <v>104</v>
      </c>
      <c r="I2" s="71" t="s">
        <v>34</v>
      </c>
      <c r="J2" s="72">
        <v>27669.496999999999</v>
      </c>
      <c r="K2" s="72">
        <v>0</v>
      </c>
      <c r="L2" s="72">
        <f t="shared" ref="L2:L65" si="0">K2/2</f>
        <v>0</v>
      </c>
    </row>
    <row r="3" spans="1:12" x14ac:dyDescent="0.2">
      <c r="A3" s="70">
        <v>2022</v>
      </c>
      <c r="B3" s="71" t="s">
        <v>23</v>
      </c>
      <c r="C3" s="71">
        <v>117</v>
      </c>
      <c r="D3" s="71" t="s">
        <v>102</v>
      </c>
      <c r="E3" s="71" t="s">
        <v>103</v>
      </c>
      <c r="F3" s="71" t="s">
        <v>24</v>
      </c>
      <c r="G3" s="71" t="s">
        <v>37</v>
      </c>
      <c r="H3" s="71" t="s">
        <v>104</v>
      </c>
      <c r="I3" s="71" t="s">
        <v>34</v>
      </c>
      <c r="J3" s="72">
        <v>29587.951000000001</v>
      </c>
      <c r="K3" s="72">
        <v>0</v>
      </c>
      <c r="L3" s="72">
        <f t="shared" si="0"/>
        <v>0</v>
      </c>
    </row>
    <row r="4" spans="1:12" x14ac:dyDescent="0.2">
      <c r="A4" s="70">
        <v>2023</v>
      </c>
      <c r="B4" s="71" t="s">
        <v>23</v>
      </c>
      <c r="C4" s="71">
        <v>117</v>
      </c>
      <c r="D4" s="71" t="s">
        <v>102</v>
      </c>
      <c r="E4" s="71" t="s">
        <v>103</v>
      </c>
      <c r="F4" s="71" t="s">
        <v>24</v>
      </c>
      <c r="G4" s="71" t="s">
        <v>37</v>
      </c>
      <c r="H4" s="71" t="s">
        <v>104</v>
      </c>
      <c r="I4" s="71" t="s">
        <v>34</v>
      </c>
      <c r="J4" s="72">
        <v>30793.707999999999</v>
      </c>
      <c r="K4" s="72">
        <v>0</v>
      </c>
      <c r="L4" s="72">
        <f t="shared" si="0"/>
        <v>0</v>
      </c>
    </row>
    <row r="5" spans="1:12" x14ac:dyDescent="0.2">
      <c r="A5" s="70">
        <v>2024</v>
      </c>
      <c r="B5" s="71" t="s">
        <v>23</v>
      </c>
      <c r="C5" s="71">
        <v>117</v>
      </c>
      <c r="D5" s="71" t="s">
        <v>102</v>
      </c>
      <c r="E5" s="71" t="s">
        <v>103</v>
      </c>
      <c r="F5" s="71" t="s">
        <v>24</v>
      </c>
      <c r="G5" s="71" t="s">
        <v>37</v>
      </c>
      <c r="H5" s="71" t="s">
        <v>104</v>
      </c>
      <c r="I5" s="71" t="s">
        <v>34</v>
      </c>
      <c r="J5" s="72">
        <v>31011.449000000001</v>
      </c>
      <c r="K5" s="72">
        <v>0</v>
      </c>
      <c r="L5" s="72">
        <f t="shared" si="0"/>
        <v>0</v>
      </c>
    </row>
    <row r="6" spans="1:12" x14ac:dyDescent="0.2">
      <c r="A6" s="70">
        <v>2025</v>
      </c>
      <c r="B6" s="71" t="s">
        <v>23</v>
      </c>
      <c r="C6" s="71">
        <v>117</v>
      </c>
      <c r="D6" s="71" t="s">
        <v>102</v>
      </c>
      <c r="E6" s="71" t="s">
        <v>103</v>
      </c>
      <c r="F6" s="71" t="s">
        <v>24</v>
      </c>
      <c r="G6" s="71" t="s">
        <v>37</v>
      </c>
      <c r="H6" s="71" t="s">
        <v>104</v>
      </c>
      <c r="I6" s="71" t="s">
        <v>34</v>
      </c>
      <c r="J6" s="72">
        <v>31835.940999999999</v>
      </c>
      <c r="K6" s="72">
        <v>0</v>
      </c>
      <c r="L6" s="72">
        <f t="shared" si="0"/>
        <v>0</v>
      </c>
    </row>
    <row r="7" spans="1:12" x14ac:dyDescent="0.2">
      <c r="A7" s="70">
        <v>2026</v>
      </c>
      <c r="B7" s="71" t="s">
        <v>23</v>
      </c>
      <c r="C7" s="71">
        <v>117</v>
      </c>
      <c r="D7" s="71" t="s">
        <v>102</v>
      </c>
      <c r="E7" s="71" t="s">
        <v>103</v>
      </c>
      <c r="F7" s="71" t="s">
        <v>24</v>
      </c>
      <c r="G7" s="71" t="s">
        <v>37</v>
      </c>
      <c r="H7" s="71" t="s">
        <v>104</v>
      </c>
      <c r="I7" s="71" t="s">
        <v>34</v>
      </c>
      <c r="J7" s="72">
        <v>32626.273000000001</v>
      </c>
      <c r="K7" s="72">
        <v>0</v>
      </c>
      <c r="L7" s="72">
        <f t="shared" si="0"/>
        <v>0</v>
      </c>
    </row>
    <row r="8" spans="1:12" x14ac:dyDescent="0.2">
      <c r="A8" s="70">
        <v>2027</v>
      </c>
      <c r="B8" s="71" t="s">
        <v>23</v>
      </c>
      <c r="C8" s="71">
        <v>117</v>
      </c>
      <c r="D8" s="71" t="s">
        <v>102</v>
      </c>
      <c r="E8" s="71" t="s">
        <v>103</v>
      </c>
      <c r="F8" s="71" t="s">
        <v>24</v>
      </c>
      <c r="G8" s="71" t="s">
        <v>37</v>
      </c>
      <c r="H8" s="71" t="s">
        <v>104</v>
      </c>
      <c r="I8" s="71" t="s">
        <v>34</v>
      </c>
      <c r="J8" s="72">
        <v>34143.671999999999</v>
      </c>
      <c r="K8" s="72">
        <v>0</v>
      </c>
      <c r="L8" s="72">
        <f t="shared" si="0"/>
        <v>0</v>
      </c>
    </row>
    <row r="9" spans="1:12" x14ac:dyDescent="0.2">
      <c r="A9" s="70">
        <v>2028</v>
      </c>
      <c r="B9" s="71" t="s">
        <v>23</v>
      </c>
      <c r="C9" s="71">
        <v>117</v>
      </c>
      <c r="D9" s="71" t="s">
        <v>102</v>
      </c>
      <c r="E9" s="71" t="s">
        <v>103</v>
      </c>
      <c r="F9" s="71" t="s">
        <v>24</v>
      </c>
      <c r="G9" s="71" t="s">
        <v>37</v>
      </c>
      <c r="H9" s="71" t="s">
        <v>104</v>
      </c>
      <c r="I9" s="71" t="s">
        <v>34</v>
      </c>
      <c r="J9" s="72">
        <v>34777.08</v>
      </c>
      <c r="K9" s="72">
        <v>0</v>
      </c>
      <c r="L9" s="72">
        <f t="shared" si="0"/>
        <v>0</v>
      </c>
    </row>
    <row r="10" spans="1:12" x14ac:dyDescent="0.2">
      <c r="A10" s="70">
        <v>2029</v>
      </c>
      <c r="B10" s="71" t="s">
        <v>23</v>
      </c>
      <c r="C10" s="71">
        <v>117</v>
      </c>
      <c r="D10" s="71" t="s">
        <v>102</v>
      </c>
      <c r="E10" s="71" t="s">
        <v>103</v>
      </c>
      <c r="F10" s="71" t="s">
        <v>24</v>
      </c>
      <c r="G10" s="71" t="s">
        <v>37</v>
      </c>
      <c r="H10" s="71" t="s">
        <v>104</v>
      </c>
      <c r="I10" s="71" t="s">
        <v>34</v>
      </c>
      <c r="J10" s="72">
        <v>35516.521999999997</v>
      </c>
      <c r="K10" s="72">
        <v>0</v>
      </c>
      <c r="L10" s="72">
        <f t="shared" si="0"/>
        <v>0</v>
      </c>
    </row>
    <row r="11" spans="1:12" x14ac:dyDescent="0.2">
      <c r="A11" s="70">
        <v>2030</v>
      </c>
      <c r="B11" s="71" t="s">
        <v>23</v>
      </c>
      <c r="C11" s="71">
        <v>117</v>
      </c>
      <c r="D11" s="71" t="s">
        <v>102</v>
      </c>
      <c r="E11" s="71" t="s">
        <v>103</v>
      </c>
      <c r="F11" s="71" t="s">
        <v>24</v>
      </c>
      <c r="G11" s="71" t="s">
        <v>37</v>
      </c>
      <c r="H11" s="71" t="s">
        <v>104</v>
      </c>
      <c r="I11" s="71" t="s">
        <v>34</v>
      </c>
      <c r="J11" s="72">
        <v>36511.356</v>
      </c>
      <c r="K11" s="72">
        <v>0</v>
      </c>
      <c r="L11" s="72">
        <f t="shared" si="0"/>
        <v>0</v>
      </c>
    </row>
    <row r="12" spans="1:12" x14ac:dyDescent="0.2">
      <c r="A12" s="70">
        <v>2021</v>
      </c>
      <c r="B12" s="71" t="s">
        <v>23</v>
      </c>
      <c r="C12" s="71">
        <v>117</v>
      </c>
      <c r="D12" s="71" t="s">
        <v>102</v>
      </c>
      <c r="E12" s="71" t="s">
        <v>103</v>
      </c>
      <c r="F12" s="71" t="s">
        <v>24</v>
      </c>
      <c r="G12" s="71" t="s">
        <v>37</v>
      </c>
      <c r="H12" s="71" t="s">
        <v>105</v>
      </c>
      <c r="I12" s="71" t="s">
        <v>33</v>
      </c>
      <c r="J12" s="72">
        <v>45000</v>
      </c>
      <c r="K12" s="72">
        <v>0</v>
      </c>
      <c r="L12" s="72">
        <f t="shared" si="0"/>
        <v>0</v>
      </c>
    </row>
    <row r="13" spans="1:12" x14ac:dyDescent="0.2">
      <c r="A13" s="70">
        <v>2021</v>
      </c>
      <c r="B13" s="71" t="s">
        <v>23</v>
      </c>
      <c r="C13" s="71">
        <v>413</v>
      </c>
      <c r="D13" s="71" t="s">
        <v>102</v>
      </c>
      <c r="E13" s="71" t="s">
        <v>103</v>
      </c>
      <c r="F13" s="71" t="s">
        <v>24</v>
      </c>
      <c r="G13" s="71" t="s">
        <v>37</v>
      </c>
      <c r="H13" s="71" t="s">
        <v>105</v>
      </c>
      <c r="I13" s="71" t="s">
        <v>33</v>
      </c>
      <c r="J13" s="72">
        <v>45000</v>
      </c>
      <c r="K13" s="72">
        <v>0</v>
      </c>
      <c r="L13" s="72">
        <f t="shared" si="0"/>
        <v>0</v>
      </c>
    </row>
    <row r="14" spans="1:12" x14ac:dyDescent="0.2">
      <c r="A14" s="70">
        <v>2022</v>
      </c>
      <c r="B14" s="71" t="s">
        <v>23</v>
      </c>
      <c r="C14" s="71">
        <v>117</v>
      </c>
      <c r="D14" s="71" t="s">
        <v>102</v>
      </c>
      <c r="E14" s="71" t="s">
        <v>103</v>
      </c>
      <c r="F14" s="71" t="s">
        <v>24</v>
      </c>
      <c r="G14" s="71" t="s">
        <v>37</v>
      </c>
      <c r="H14" s="71" t="s">
        <v>105</v>
      </c>
      <c r="I14" s="71" t="s">
        <v>33</v>
      </c>
      <c r="J14" s="72">
        <v>45000</v>
      </c>
      <c r="K14" s="72">
        <v>0</v>
      </c>
      <c r="L14" s="72">
        <f t="shared" si="0"/>
        <v>0</v>
      </c>
    </row>
    <row r="15" spans="1:12" x14ac:dyDescent="0.2">
      <c r="A15" s="70">
        <v>2022</v>
      </c>
      <c r="B15" s="71" t="s">
        <v>23</v>
      </c>
      <c r="C15" s="71">
        <v>413</v>
      </c>
      <c r="D15" s="71" t="s">
        <v>102</v>
      </c>
      <c r="E15" s="71" t="s">
        <v>103</v>
      </c>
      <c r="F15" s="71" t="s">
        <v>24</v>
      </c>
      <c r="G15" s="71" t="s">
        <v>37</v>
      </c>
      <c r="H15" s="71" t="s">
        <v>105</v>
      </c>
      <c r="I15" s="71" t="s">
        <v>33</v>
      </c>
      <c r="J15" s="72">
        <v>45000</v>
      </c>
      <c r="K15" s="72">
        <v>0</v>
      </c>
      <c r="L15" s="72">
        <f t="shared" si="0"/>
        <v>0</v>
      </c>
    </row>
    <row r="16" spans="1:12" x14ac:dyDescent="0.2">
      <c r="A16" s="70">
        <v>2023</v>
      </c>
      <c r="B16" s="71" t="s">
        <v>23</v>
      </c>
      <c r="C16" s="71">
        <v>117</v>
      </c>
      <c r="D16" s="71" t="s">
        <v>102</v>
      </c>
      <c r="E16" s="71" t="s">
        <v>103</v>
      </c>
      <c r="F16" s="71" t="s">
        <v>24</v>
      </c>
      <c r="G16" s="71" t="s">
        <v>37</v>
      </c>
      <c r="H16" s="71" t="s">
        <v>105</v>
      </c>
      <c r="I16" s="71" t="s">
        <v>33</v>
      </c>
      <c r="J16" s="72">
        <v>45000</v>
      </c>
      <c r="K16" s="72">
        <v>0</v>
      </c>
      <c r="L16" s="72">
        <f t="shared" si="0"/>
        <v>0</v>
      </c>
    </row>
    <row r="17" spans="1:12" x14ac:dyDescent="0.2">
      <c r="A17" s="70">
        <v>2023</v>
      </c>
      <c r="B17" s="71" t="s">
        <v>23</v>
      </c>
      <c r="C17" s="71">
        <v>413</v>
      </c>
      <c r="D17" s="71" t="s">
        <v>102</v>
      </c>
      <c r="E17" s="71" t="s">
        <v>103</v>
      </c>
      <c r="F17" s="71" t="s">
        <v>24</v>
      </c>
      <c r="G17" s="71" t="s">
        <v>37</v>
      </c>
      <c r="H17" s="71" t="s">
        <v>105</v>
      </c>
      <c r="I17" s="71" t="s">
        <v>33</v>
      </c>
      <c r="J17" s="72">
        <v>45000</v>
      </c>
      <c r="K17" s="72">
        <v>0</v>
      </c>
      <c r="L17" s="72">
        <f t="shared" si="0"/>
        <v>0</v>
      </c>
    </row>
    <row r="18" spans="1:12" x14ac:dyDescent="0.2">
      <c r="A18" s="70">
        <v>2024</v>
      </c>
      <c r="B18" s="71" t="s">
        <v>23</v>
      </c>
      <c r="C18" s="71">
        <v>117</v>
      </c>
      <c r="D18" s="71" t="s">
        <v>102</v>
      </c>
      <c r="E18" s="71" t="s">
        <v>103</v>
      </c>
      <c r="F18" s="71" t="s">
        <v>24</v>
      </c>
      <c r="G18" s="71" t="s">
        <v>37</v>
      </c>
      <c r="H18" s="71" t="s">
        <v>105</v>
      </c>
      <c r="I18" s="71" t="s">
        <v>33</v>
      </c>
      <c r="J18" s="72">
        <v>45000</v>
      </c>
      <c r="K18" s="72">
        <v>0</v>
      </c>
      <c r="L18" s="72">
        <f t="shared" si="0"/>
        <v>0</v>
      </c>
    </row>
    <row r="19" spans="1:12" x14ac:dyDescent="0.2">
      <c r="A19" s="70">
        <v>2024</v>
      </c>
      <c r="B19" s="71" t="s">
        <v>23</v>
      </c>
      <c r="C19" s="71">
        <v>413</v>
      </c>
      <c r="D19" s="71" t="s">
        <v>102</v>
      </c>
      <c r="E19" s="71" t="s">
        <v>103</v>
      </c>
      <c r="F19" s="71" t="s">
        <v>24</v>
      </c>
      <c r="G19" s="71" t="s">
        <v>37</v>
      </c>
      <c r="H19" s="71" t="s">
        <v>105</v>
      </c>
      <c r="I19" s="71" t="s">
        <v>33</v>
      </c>
      <c r="J19" s="72">
        <v>45000</v>
      </c>
      <c r="K19" s="72">
        <v>0</v>
      </c>
      <c r="L19" s="72">
        <f t="shared" si="0"/>
        <v>0</v>
      </c>
    </row>
    <row r="20" spans="1:12" x14ac:dyDescent="0.2">
      <c r="A20" s="70">
        <v>2025</v>
      </c>
      <c r="B20" s="71" t="s">
        <v>23</v>
      </c>
      <c r="C20" s="71">
        <v>117</v>
      </c>
      <c r="D20" s="71" t="s">
        <v>102</v>
      </c>
      <c r="E20" s="71" t="s">
        <v>103</v>
      </c>
      <c r="F20" s="71" t="s">
        <v>24</v>
      </c>
      <c r="G20" s="71" t="s">
        <v>37</v>
      </c>
      <c r="H20" s="71" t="s">
        <v>105</v>
      </c>
      <c r="I20" s="71" t="s">
        <v>33</v>
      </c>
      <c r="J20" s="72">
        <v>45000</v>
      </c>
      <c r="K20" s="72">
        <v>0</v>
      </c>
      <c r="L20" s="72">
        <f t="shared" si="0"/>
        <v>0</v>
      </c>
    </row>
    <row r="21" spans="1:12" x14ac:dyDescent="0.2">
      <c r="A21" s="70">
        <v>2025</v>
      </c>
      <c r="B21" s="71" t="s">
        <v>23</v>
      </c>
      <c r="C21" s="71">
        <v>413</v>
      </c>
      <c r="D21" s="71" t="s">
        <v>102</v>
      </c>
      <c r="E21" s="71" t="s">
        <v>103</v>
      </c>
      <c r="F21" s="71" t="s">
        <v>24</v>
      </c>
      <c r="G21" s="71" t="s">
        <v>37</v>
      </c>
      <c r="H21" s="71" t="s">
        <v>105</v>
      </c>
      <c r="I21" s="71" t="s">
        <v>33</v>
      </c>
      <c r="J21" s="72">
        <v>45000</v>
      </c>
      <c r="K21" s="72">
        <v>0</v>
      </c>
      <c r="L21" s="72">
        <f t="shared" si="0"/>
        <v>0</v>
      </c>
    </row>
    <row r="22" spans="1:12" x14ac:dyDescent="0.2">
      <c r="A22" s="70">
        <v>2026</v>
      </c>
      <c r="B22" s="71" t="s">
        <v>23</v>
      </c>
      <c r="C22" s="71">
        <v>117</v>
      </c>
      <c r="D22" s="71" t="s">
        <v>102</v>
      </c>
      <c r="E22" s="71" t="s">
        <v>103</v>
      </c>
      <c r="F22" s="71" t="s">
        <v>24</v>
      </c>
      <c r="G22" s="71" t="s">
        <v>37</v>
      </c>
      <c r="H22" s="71" t="s">
        <v>105</v>
      </c>
      <c r="I22" s="71" t="s">
        <v>33</v>
      </c>
      <c r="J22" s="72">
        <v>45000</v>
      </c>
      <c r="K22" s="72">
        <v>0</v>
      </c>
      <c r="L22" s="72">
        <f t="shared" si="0"/>
        <v>0</v>
      </c>
    </row>
    <row r="23" spans="1:12" x14ac:dyDescent="0.2">
      <c r="A23" s="70">
        <v>2026</v>
      </c>
      <c r="B23" s="71" t="s">
        <v>23</v>
      </c>
      <c r="C23" s="71">
        <v>413</v>
      </c>
      <c r="D23" s="71" t="s">
        <v>102</v>
      </c>
      <c r="E23" s="71" t="s">
        <v>103</v>
      </c>
      <c r="F23" s="71" t="s">
        <v>24</v>
      </c>
      <c r="G23" s="71" t="s">
        <v>37</v>
      </c>
      <c r="H23" s="71" t="s">
        <v>105</v>
      </c>
      <c r="I23" s="71" t="s">
        <v>33</v>
      </c>
      <c r="J23" s="72">
        <v>45000</v>
      </c>
      <c r="K23" s="72">
        <v>0</v>
      </c>
      <c r="L23" s="72">
        <f t="shared" si="0"/>
        <v>0</v>
      </c>
    </row>
    <row r="24" spans="1:12" x14ac:dyDescent="0.2">
      <c r="A24" s="70">
        <v>2027</v>
      </c>
      <c r="B24" s="71" t="s">
        <v>23</v>
      </c>
      <c r="C24" s="71">
        <v>117</v>
      </c>
      <c r="D24" s="71" t="s">
        <v>102</v>
      </c>
      <c r="E24" s="71" t="s">
        <v>103</v>
      </c>
      <c r="F24" s="71" t="s">
        <v>24</v>
      </c>
      <c r="G24" s="71" t="s">
        <v>37</v>
      </c>
      <c r="H24" s="71" t="s">
        <v>105</v>
      </c>
      <c r="I24" s="71" t="s">
        <v>33</v>
      </c>
      <c r="J24" s="72">
        <v>45000</v>
      </c>
      <c r="K24" s="72">
        <v>0</v>
      </c>
      <c r="L24" s="72">
        <f t="shared" si="0"/>
        <v>0</v>
      </c>
    </row>
    <row r="25" spans="1:12" x14ac:dyDescent="0.2">
      <c r="A25" s="70">
        <v>2027</v>
      </c>
      <c r="B25" s="71" t="s">
        <v>23</v>
      </c>
      <c r="C25" s="71">
        <v>413</v>
      </c>
      <c r="D25" s="71" t="s">
        <v>102</v>
      </c>
      <c r="E25" s="71" t="s">
        <v>103</v>
      </c>
      <c r="F25" s="71" t="s">
        <v>24</v>
      </c>
      <c r="G25" s="71" t="s">
        <v>37</v>
      </c>
      <c r="H25" s="71" t="s">
        <v>105</v>
      </c>
      <c r="I25" s="71" t="s">
        <v>33</v>
      </c>
      <c r="J25" s="72">
        <v>45000</v>
      </c>
      <c r="K25" s="72">
        <v>0</v>
      </c>
      <c r="L25" s="72">
        <f t="shared" si="0"/>
        <v>0</v>
      </c>
    </row>
    <row r="26" spans="1:12" x14ac:dyDescent="0.2">
      <c r="A26" s="70">
        <v>2028</v>
      </c>
      <c r="B26" s="71" t="s">
        <v>23</v>
      </c>
      <c r="C26" s="71">
        <v>117</v>
      </c>
      <c r="D26" s="71" t="s">
        <v>102</v>
      </c>
      <c r="E26" s="71" t="s">
        <v>103</v>
      </c>
      <c r="F26" s="71" t="s">
        <v>24</v>
      </c>
      <c r="G26" s="71" t="s">
        <v>37</v>
      </c>
      <c r="H26" s="71" t="s">
        <v>105</v>
      </c>
      <c r="I26" s="71" t="s">
        <v>33</v>
      </c>
      <c r="J26" s="72">
        <v>45000</v>
      </c>
      <c r="K26" s="72">
        <v>0</v>
      </c>
      <c r="L26" s="72">
        <f t="shared" si="0"/>
        <v>0</v>
      </c>
    </row>
    <row r="27" spans="1:12" x14ac:dyDescent="0.2">
      <c r="A27" s="70">
        <v>2028</v>
      </c>
      <c r="B27" s="71" t="s">
        <v>23</v>
      </c>
      <c r="C27" s="71">
        <v>413</v>
      </c>
      <c r="D27" s="71" t="s">
        <v>102</v>
      </c>
      <c r="E27" s="71" t="s">
        <v>103</v>
      </c>
      <c r="F27" s="71" t="s">
        <v>24</v>
      </c>
      <c r="G27" s="71" t="s">
        <v>37</v>
      </c>
      <c r="H27" s="71" t="s">
        <v>105</v>
      </c>
      <c r="I27" s="71" t="s">
        <v>33</v>
      </c>
      <c r="J27" s="72">
        <v>45000</v>
      </c>
      <c r="K27" s="72">
        <v>0</v>
      </c>
      <c r="L27" s="72">
        <f t="shared" si="0"/>
        <v>0</v>
      </c>
    </row>
    <row r="28" spans="1:12" x14ac:dyDescent="0.2">
      <c r="A28" s="70">
        <v>2029</v>
      </c>
      <c r="B28" s="71" t="s">
        <v>23</v>
      </c>
      <c r="C28" s="71">
        <v>117</v>
      </c>
      <c r="D28" s="71" t="s">
        <v>102</v>
      </c>
      <c r="E28" s="71" t="s">
        <v>103</v>
      </c>
      <c r="F28" s="71" t="s">
        <v>24</v>
      </c>
      <c r="G28" s="71" t="s">
        <v>37</v>
      </c>
      <c r="H28" s="71" t="s">
        <v>105</v>
      </c>
      <c r="I28" s="71" t="s">
        <v>33</v>
      </c>
      <c r="J28" s="72">
        <v>45000</v>
      </c>
      <c r="K28" s="72">
        <v>0</v>
      </c>
      <c r="L28" s="72">
        <f t="shared" si="0"/>
        <v>0</v>
      </c>
    </row>
    <row r="29" spans="1:12" x14ac:dyDescent="0.2">
      <c r="A29" s="70">
        <v>2029</v>
      </c>
      <c r="B29" s="71" t="s">
        <v>23</v>
      </c>
      <c r="C29" s="71">
        <v>413</v>
      </c>
      <c r="D29" s="71" t="s">
        <v>102</v>
      </c>
      <c r="E29" s="71" t="s">
        <v>103</v>
      </c>
      <c r="F29" s="71" t="s">
        <v>24</v>
      </c>
      <c r="G29" s="71" t="s">
        <v>37</v>
      </c>
      <c r="H29" s="71" t="s">
        <v>105</v>
      </c>
      <c r="I29" s="71" t="s">
        <v>33</v>
      </c>
      <c r="J29" s="72">
        <v>45000</v>
      </c>
      <c r="K29" s="72">
        <v>0</v>
      </c>
      <c r="L29" s="72">
        <f t="shared" si="0"/>
        <v>0</v>
      </c>
    </row>
    <row r="30" spans="1:12" x14ac:dyDescent="0.2">
      <c r="A30" s="70">
        <v>2030</v>
      </c>
      <c r="B30" s="71" t="s">
        <v>23</v>
      </c>
      <c r="C30" s="71">
        <v>117</v>
      </c>
      <c r="D30" s="71" t="s">
        <v>102</v>
      </c>
      <c r="E30" s="71" t="s">
        <v>103</v>
      </c>
      <c r="F30" s="71" t="s">
        <v>24</v>
      </c>
      <c r="G30" s="71" t="s">
        <v>37</v>
      </c>
      <c r="H30" s="71" t="s">
        <v>105</v>
      </c>
      <c r="I30" s="71" t="s">
        <v>33</v>
      </c>
      <c r="J30" s="72">
        <v>45000</v>
      </c>
      <c r="K30" s="72">
        <v>0</v>
      </c>
      <c r="L30" s="72">
        <f t="shared" si="0"/>
        <v>0</v>
      </c>
    </row>
    <row r="31" spans="1:12" x14ac:dyDescent="0.2">
      <c r="A31" s="70">
        <v>2030</v>
      </c>
      <c r="B31" s="71" t="s">
        <v>23</v>
      </c>
      <c r="C31" s="71">
        <v>413</v>
      </c>
      <c r="D31" s="71" t="s">
        <v>102</v>
      </c>
      <c r="E31" s="71" t="s">
        <v>103</v>
      </c>
      <c r="F31" s="71" t="s">
        <v>24</v>
      </c>
      <c r="G31" s="71" t="s">
        <v>37</v>
      </c>
      <c r="H31" s="71" t="s">
        <v>105</v>
      </c>
      <c r="I31" s="71" t="s">
        <v>33</v>
      </c>
      <c r="J31" s="72">
        <v>45000</v>
      </c>
      <c r="K31" s="72">
        <v>0</v>
      </c>
      <c r="L31" s="72">
        <f t="shared" si="0"/>
        <v>0</v>
      </c>
    </row>
    <row r="32" spans="1:12" x14ac:dyDescent="0.2">
      <c r="A32" s="70">
        <v>2021</v>
      </c>
      <c r="B32" s="71" t="s">
        <v>23</v>
      </c>
      <c r="C32" s="71">
        <v>413</v>
      </c>
      <c r="D32" s="71" t="s">
        <v>102</v>
      </c>
      <c r="E32" s="71" t="s">
        <v>103</v>
      </c>
      <c r="F32" s="71" t="s">
        <v>24</v>
      </c>
      <c r="G32" s="71" t="s">
        <v>37</v>
      </c>
      <c r="H32" s="71" t="s">
        <v>105</v>
      </c>
      <c r="I32" s="71" t="s">
        <v>31</v>
      </c>
      <c r="J32" s="72">
        <v>230348.13800000001</v>
      </c>
      <c r="K32" s="72">
        <v>0</v>
      </c>
      <c r="L32" s="72">
        <f t="shared" si="0"/>
        <v>0</v>
      </c>
    </row>
    <row r="33" spans="1:12" x14ac:dyDescent="0.2">
      <c r="A33" s="70">
        <v>2021</v>
      </c>
      <c r="B33" s="71" t="s">
        <v>23</v>
      </c>
      <c r="C33" s="71">
        <v>117</v>
      </c>
      <c r="D33" s="71" t="s">
        <v>102</v>
      </c>
      <c r="E33" s="71" t="s">
        <v>103</v>
      </c>
      <c r="F33" s="71" t="s">
        <v>24</v>
      </c>
      <c r="G33" s="71" t="s">
        <v>37</v>
      </c>
      <c r="H33" s="71" t="s">
        <v>105</v>
      </c>
      <c r="I33" s="71" t="s">
        <v>31</v>
      </c>
      <c r="J33" s="72">
        <v>230348.141</v>
      </c>
      <c r="K33" s="72">
        <v>0</v>
      </c>
      <c r="L33" s="72">
        <f t="shared" si="0"/>
        <v>0</v>
      </c>
    </row>
    <row r="34" spans="1:12" x14ac:dyDescent="0.2">
      <c r="A34" s="70">
        <v>2022</v>
      </c>
      <c r="B34" s="71" t="s">
        <v>23</v>
      </c>
      <c r="C34" s="71">
        <v>413</v>
      </c>
      <c r="D34" s="71" t="s">
        <v>102</v>
      </c>
      <c r="E34" s="71" t="s">
        <v>103</v>
      </c>
      <c r="F34" s="71" t="s">
        <v>24</v>
      </c>
      <c r="G34" s="71" t="s">
        <v>37</v>
      </c>
      <c r="H34" s="71" t="s">
        <v>105</v>
      </c>
      <c r="I34" s="71" t="s">
        <v>31</v>
      </c>
      <c r="J34" s="72">
        <v>230626.698</v>
      </c>
      <c r="K34" s="72">
        <v>0</v>
      </c>
      <c r="L34" s="72">
        <f t="shared" si="0"/>
        <v>0</v>
      </c>
    </row>
    <row r="35" spans="1:12" x14ac:dyDescent="0.2">
      <c r="A35" s="70">
        <v>2022</v>
      </c>
      <c r="B35" s="71" t="s">
        <v>23</v>
      </c>
      <c r="C35" s="71">
        <v>117</v>
      </c>
      <c r="D35" s="71" t="s">
        <v>102</v>
      </c>
      <c r="E35" s="71" t="s">
        <v>103</v>
      </c>
      <c r="F35" s="71" t="s">
        <v>24</v>
      </c>
      <c r="G35" s="71" t="s">
        <v>37</v>
      </c>
      <c r="H35" s="71" t="s">
        <v>105</v>
      </c>
      <c r="I35" s="71" t="s">
        <v>31</v>
      </c>
      <c r="J35" s="72">
        <v>230626.7</v>
      </c>
      <c r="K35" s="72">
        <v>0</v>
      </c>
      <c r="L35" s="72">
        <f t="shared" si="0"/>
        <v>0</v>
      </c>
    </row>
    <row r="36" spans="1:12" x14ac:dyDescent="0.2">
      <c r="A36" s="70">
        <v>2023</v>
      </c>
      <c r="B36" s="71" t="s">
        <v>23</v>
      </c>
      <c r="C36" s="71">
        <v>117</v>
      </c>
      <c r="D36" s="71" t="s">
        <v>102</v>
      </c>
      <c r="E36" s="71" t="s">
        <v>103</v>
      </c>
      <c r="F36" s="71" t="s">
        <v>24</v>
      </c>
      <c r="G36" s="71" t="s">
        <v>37</v>
      </c>
      <c r="H36" s="71" t="s">
        <v>105</v>
      </c>
      <c r="I36" s="71" t="s">
        <v>31</v>
      </c>
      <c r="J36" s="72">
        <v>230940.671</v>
      </c>
      <c r="K36" s="72">
        <v>0</v>
      </c>
      <c r="L36" s="72">
        <f t="shared" si="0"/>
        <v>0</v>
      </c>
    </row>
    <row r="37" spans="1:12" x14ac:dyDescent="0.2">
      <c r="A37" s="70">
        <v>2023</v>
      </c>
      <c r="B37" s="71" t="s">
        <v>23</v>
      </c>
      <c r="C37" s="71">
        <v>413</v>
      </c>
      <c r="D37" s="71" t="s">
        <v>102</v>
      </c>
      <c r="E37" s="71" t="s">
        <v>103</v>
      </c>
      <c r="F37" s="71" t="s">
        <v>24</v>
      </c>
      <c r="G37" s="71" t="s">
        <v>37</v>
      </c>
      <c r="H37" s="71" t="s">
        <v>105</v>
      </c>
      <c r="I37" s="71" t="s">
        <v>31</v>
      </c>
      <c r="J37" s="72">
        <v>230940.671</v>
      </c>
      <c r="K37" s="72">
        <v>0</v>
      </c>
      <c r="L37" s="72">
        <f t="shared" si="0"/>
        <v>0</v>
      </c>
    </row>
    <row r="38" spans="1:12" x14ac:dyDescent="0.2">
      <c r="A38" s="70">
        <v>2024</v>
      </c>
      <c r="B38" s="71" t="s">
        <v>23</v>
      </c>
      <c r="C38" s="71">
        <v>413</v>
      </c>
      <c r="D38" s="71" t="s">
        <v>102</v>
      </c>
      <c r="E38" s="71" t="s">
        <v>103</v>
      </c>
      <c r="F38" s="71" t="s">
        <v>24</v>
      </c>
      <c r="G38" s="71" t="s">
        <v>37</v>
      </c>
      <c r="H38" s="71" t="s">
        <v>105</v>
      </c>
      <c r="I38" s="71" t="s">
        <v>31</v>
      </c>
      <c r="J38" s="72">
        <v>231255.046</v>
      </c>
      <c r="K38" s="72">
        <v>0</v>
      </c>
      <c r="L38" s="72">
        <f t="shared" si="0"/>
        <v>0</v>
      </c>
    </row>
    <row r="39" spans="1:12" x14ac:dyDescent="0.2">
      <c r="A39" s="70">
        <v>2024</v>
      </c>
      <c r="B39" s="71" t="s">
        <v>23</v>
      </c>
      <c r="C39" s="71">
        <v>117</v>
      </c>
      <c r="D39" s="71" t="s">
        <v>102</v>
      </c>
      <c r="E39" s="71" t="s">
        <v>103</v>
      </c>
      <c r="F39" s="71" t="s">
        <v>24</v>
      </c>
      <c r="G39" s="71" t="s">
        <v>37</v>
      </c>
      <c r="H39" s="71" t="s">
        <v>105</v>
      </c>
      <c r="I39" s="71" t="s">
        <v>31</v>
      </c>
      <c r="J39" s="72">
        <v>231255.04699999999</v>
      </c>
      <c r="K39" s="72">
        <v>0</v>
      </c>
      <c r="L39" s="72">
        <f t="shared" si="0"/>
        <v>0</v>
      </c>
    </row>
    <row r="40" spans="1:12" x14ac:dyDescent="0.2">
      <c r="A40" s="70">
        <v>2025</v>
      </c>
      <c r="B40" s="71" t="s">
        <v>23</v>
      </c>
      <c r="C40" s="71">
        <v>413</v>
      </c>
      <c r="D40" s="71" t="s">
        <v>102</v>
      </c>
      <c r="E40" s="71" t="s">
        <v>103</v>
      </c>
      <c r="F40" s="71" t="s">
        <v>24</v>
      </c>
      <c r="G40" s="71" t="s">
        <v>37</v>
      </c>
      <c r="H40" s="71" t="s">
        <v>105</v>
      </c>
      <c r="I40" s="71" t="s">
        <v>31</v>
      </c>
      <c r="J40" s="72">
        <v>231575.671</v>
      </c>
      <c r="K40" s="72">
        <v>0</v>
      </c>
      <c r="L40" s="72">
        <f t="shared" si="0"/>
        <v>0</v>
      </c>
    </row>
    <row r="41" spans="1:12" x14ac:dyDescent="0.2">
      <c r="A41" s="70">
        <v>2025</v>
      </c>
      <c r="B41" s="71" t="s">
        <v>23</v>
      </c>
      <c r="C41" s="71">
        <v>117</v>
      </c>
      <c r="D41" s="71" t="s">
        <v>102</v>
      </c>
      <c r="E41" s="71" t="s">
        <v>103</v>
      </c>
      <c r="F41" s="71" t="s">
        <v>24</v>
      </c>
      <c r="G41" s="71" t="s">
        <v>37</v>
      </c>
      <c r="H41" s="71" t="s">
        <v>105</v>
      </c>
      <c r="I41" s="71" t="s">
        <v>31</v>
      </c>
      <c r="J41" s="72">
        <v>231575.67199999999</v>
      </c>
      <c r="K41" s="72">
        <v>0</v>
      </c>
      <c r="L41" s="72">
        <f t="shared" si="0"/>
        <v>0</v>
      </c>
    </row>
    <row r="42" spans="1:12" x14ac:dyDescent="0.2">
      <c r="A42" s="70">
        <v>2026</v>
      </c>
      <c r="B42" s="71" t="s">
        <v>23</v>
      </c>
      <c r="C42" s="71">
        <v>117</v>
      </c>
      <c r="D42" s="71" t="s">
        <v>102</v>
      </c>
      <c r="E42" s="71" t="s">
        <v>103</v>
      </c>
      <c r="F42" s="71" t="s">
        <v>24</v>
      </c>
      <c r="G42" s="71" t="s">
        <v>37</v>
      </c>
      <c r="H42" s="71" t="s">
        <v>105</v>
      </c>
      <c r="I42" s="71" t="s">
        <v>31</v>
      </c>
      <c r="J42" s="72">
        <v>231917.50899999999</v>
      </c>
      <c r="K42" s="72">
        <v>0</v>
      </c>
      <c r="L42" s="72">
        <f t="shared" si="0"/>
        <v>0</v>
      </c>
    </row>
    <row r="43" spans="1:12" x14ac:dyDescent="0.2">
      <c r="A43" s="70">
        <v>2026</v>
      </c>
      <c r="B43" s="71" t="s">
        <v>23</v>
      </c>
      <c r="C43" s="71">
        <v>413</v>
      </c>
      <c r="D43" s="71" t="s">
        <v>102</v>
      </c>
      <c r="E43" s="71" t="s">
        <v>103</v>
      </c>
      <c r="F43" s="71" t="s">
        <v>24</v>
      </c>
      <c r="G43" s="71" t="s">
        <v>37</v>
      </c>
      <c r="H43" s="71" t="s">
        <v>105</v>
      </c>
      <c r="I43" s="71" t="s">
        <v>31</v>
      </c>
      <c r="J43" s="72">
        <v>231917.51199999999</v>
      </c>
      <c r="K43" s="72">
        <v>0</v>
      </c>
      <c r="L43" s="72">
        <f t="shared" si="0"/>
        <v>0</v>
      </c>
    </row>
    <row r="44" spans="1:12" x14ac:dyDescent="0.2">
      <c r="A44" s="70">
        <v>2027</v>
      </c>
      <c r="B44" s="71" t="s">
        <v>23</v>
      </c>
      <c r="C44" s="71">
        <v>117</v>
      </c>
      <c r="D44" s="71" t="s">
        <v>102</v>
      </c>
      <c r="E44" s="71" t="s">
        <v>103</v>
      </c>
      <c r="F44" s="71" t="s">
        <v>24</v>
      </c>
      <c r="G44" s="71" t="s">
        <v>37</v>
      </c>
      <c r="H44" s="71" t="s">
        <v>105</v>
      </c>
      <c r="I44" s="71" t="s">
        <v>31</v>
      </c>
      <c r="J44" s="72">
        <v>232251.712</v>
      </c>
      <c r="K44" s="72">
        <v>0</v>
      </c>
      <c r="L44" s="72">
        <f t="shared" si="0"/>
        <v>0</v>
      </c>
    </row>
    <row r="45" spans="1:12" x14ac:dyDescent="0.2">
      <c r="A45" s="70">
        <v>2027</v>
      </c>
      <c r="B45" s="71" t="s">
        <v>23</v>
      </c>
      <c r="C45" s="71">
        <v>413</v>
      </c>
      <c r="D45" s="71" t="s">
        <v>102</v>
      </c>
      <c r="E45" s="71" t="s">
        <v>103</v>
      </c>
      <c r="F45" s="71" t="s">
        <v>24</v>
      </c>
      <c r="G45" s="71" t="s">
        <v>37</v>
      </c>
      <c r="H45" s="71" t="s">
        <v>105</v>
      </c>
      <c r="I45" s="71" t="s">
        <v>31</v>
      </c>
      <c r="J45" s="72">
        <v>232251.71299999999</v>
      </c>
      <c r="K45" s="72">
        <v>0</v>
      </c>
      <c r="L45" s="72">
        <f t="shared" si="0"/>
        <v>0</v>
      </c>
    </row>
    <row r="46" spans="1:12" x14ac:dyDescent="0.2">
      <c r="A46" s="70">
        <v>2028</v>
      </c>
      <c r="B46" s="71" t="s">
        <v>23</v>
      </c>
      <c r="C46" s="71">
        <v>117</v>
      </c>
      <c r="D46" s="71" t="s">
        <v>102</v>
      </c>
      <c r="E46" s="71" t="s">
        <v>103</v>
      </c>
      <c r="F46" s="71" t="s">
        <v>24</v>
      </c>
      <c r="G46" s="71" t="s">
        <v>37</v>
      </c>
      <c r="H46" s="71" t="s">
        <v>105</v>
      </c>
      <c r="I46" s="71" t="s">
        <v>31</v>
      </c>
      <c r="J46" s="72">
        <v>232600.435</v>
      </c>
      <c r="K46" s="72">
        <v>0</v>
      </c>
      <c r="L46" s="72">
        <f t="shared" si="0"/>
        <v>0</v>
      </c>
    </row>
    <row r="47" spans="1:12" x14ac:dyDescent="0.2">
      <c r="A47" s="70">
        <v>2028</v>
      </c>
      <c r="B47" s="71" t="s">
        <v>23</v>
      </c>
      <c r="C47" s="71">
        <v>413</v>
      </c>
      <c r="D47" s="71" t="s">
        <v>102</v>
      </c>
      <c r="E47" s="71" t="s">
        <v>103</v>
      </c>
      <c r="F47" s="71" t="s">
        <v>24</v>
      </c>
      <c r="G47" s="71" t="s">
        <v>37</v>
      </c>
      <c r="H47" s="71" t="s">
        <v>105</v>
      </c>
      <c r="I47" s="71" t="s">
        <v>31</v>
      </c>
      <c r="J47" s="72">
        <v>232602.56599999999</v>
      </c>
      <c r="K47" s="72">
        <v>0</v>
      </c>
      <c r="L47" s="72">
        <f t="shared" si="0"/>
        <v>0</v>
      </c>
    </row>
    <row r="48" spans="1:12" x14ac:dyDescent="0.2">
      <c r="A48" s="70">
        <v>2029</v>
      </c>
      <c r="B48" s="71" t="s">
        <v>23</v>
      </c>
      <c r="C48" s="71">
        <v>117</v>
      </c>
      <c r="D48" s="71" t="s">
        <v>102</v>
      </c>
      <c r="E48" s="71" t="s">
        <v>103</v>
      </c>
      <c r="F48" s="71" t="s">
        <v>24</v>
      </c>
      <c r="G48" s="71" t="s">
        <v>37</v>
      </c>
      <c r="H48" s="71" t="s">
        <v>105</v>
      </c>
      <c r="I48" s="71" t="s">
        <v>31</v>
      </c>
      <c r="J48" s="72">
        <v>232807.83199999999</v>
      </c>
      <c r="K48" s="72">
        <v>0</v>
      </c>
      <c r="L48" s="72">
        <f t="shared" si="0"/>
        <v>0</v>
      </c>
    </row>
    <row r="49" spans="1:12" x14ac:dyDescent="0.2">
      <c r="A49" s="70">
        <v>2029</v>
      </c>
      <c r="B49" s="71" t="s">
        <v>23</v>
      </c>
      <c r="C49" s="71">
        <v>413</v>
      </c>
      <c r="D49" s="71" t="s">
        <v>102</v>
      </c>
      <c r="E49" s="71" t="s">
        <v>103</v>
      </c>
      <c r="F49" s="71" t="s">
        <v>24</v>
      </c>
      <c r="G49" s="71" t="s">
        <v>37</v>
      </c>
      <c r="H49" s="71" t="s">
        <v>105</v>
      </c>
      <c r="I49" s="71" t="s">
        <v>31</v>
      </c>
      <c r="J49" s="72">
        <v>232810.55</v>
      </c>
      <c r="K49" s="72">
        <v>0</v>
      </c>
      <c r="L49" s="72">
        <f t="shared" si="0"/>
        <v>0</v>
      </c>
    </row>
    <row r="50" spans="1:12" x14ac:dyDescent="0.2">
      <c r="A50" s="70">
        <v>2030</v>
      </c>
      <c r="B50" s="71" t="s">
        <v>23</v>
      </c>
      <c r="C50" s="71">
        <v>117</v>
      </c>
      <c r="D50" s="71" t="s">
        <v>102</v>
      </c>
      <c r="E50" s="71" t="s">
        <v>103</v>
      </c>
      <c r="F50" s="71" t="s">
        <v>24</v>
      </c>
      <c r="G50" s="71" t="s">
        <v>37</v>
      </c>
      <c r="H50" s="71" t="s">
        <v>105</v>
      </c>
      <c r="I50" s="71" t="s">
        <v>31</v>
      </c>
      <c r="J50" s="72">
        <v>232870.31099999999</v>
      </c>
      <c r="K50" s="72">
        <v>0</v>
      </c>
      <c r="L50" s="72">
        <f t="shared" si="0"/>
        <v>0</v>
      </c>
    </row>
    <row r="51" spans="1:12" x14ac:dyDescent="0.2">
      <c r="A51" s="70">
        <v>2030</v>
      </c>
      <c r="B51" s="71" t="s">
        <v>23</v>
      </c>
      <c r="C51" s="71">
        <v>413</v>
      </c>
      <c r="D51" s="71" t="s">
        <v>102</v>
      </c>
      <c r="E51" s="71" t="s">
        <v>103</v>
      </c>
      <c r="F51" s="71" t="s">
        <v>24</v>
      </c>
      <c r="G51" s="71" t="s">
        <v>37</v>
      </c>
      <c r="H51" s="71" t="s">
        <v>105</v>
      </c>
      <c r="I51" s="71" t="s">
        <v>31</v>
      </c>
      <c r="J51" s="72">
        <v>232873.60399999999</v>
      </c>
      <c r="K51" s="72">
        <v>0</v>
      </c>
      <c r="L51" s="72">
        <f t="shared" si="0"/>
        <v>0</v>
      </c>
    </row>
    <row r="52" spans="1:12" x14ac:dyDescent="0.2">
      <c r="A52" s="70">
        <v>2021</v>
      </c>
      <c r="B52" s="71" t="s">
        <v>23</v>
      </c>
      <c r="C52" s="71">
        <v>413</v>
      </c>
      <c r="D52" s="71" t="s">
        <v>102</v>
      </c>
      <c r="E52" s="71" t="s">
        <v>103</v>
      </c>
      <c r="F52" s="71" t="s">
        <v>24</v>
      </c>
      <c r="G52" s="71" t="s">
        <v>37</v>
      </c>
      <c r="H52" s="71" t="s">
        <v>105</v>
      </c>
      <c r="I52" s="71" t="s">
        <v>29</v>
      </c>
      <c r="J52" s="72">
        <v>620526.14899999998</v>
      </c>
      <c r="K52" s="72">
        <v>0</v>
      </c>
      <c r="L52" s="72">
        <f t="shared" si="0"/>
        <v>0</v>
      </c>
    </row>
    <row r="53" spans="1:12" x14ac:dyDescent="0.2">
      <c r="A53" s="70">
        <v>2028</v>
      </c>
      <c r="B53" s="71" t="s">
        <v>23</v>
      </c>
      <c r="C53" s="71">
        <v>413</v>
      </c>
      <c r="D53" s="71" t="s">
        <v>102</v>
      </c>
      <c r="E53" s="71" t="s">
        <v>103</v>
      </c>
      <c r="F53" s="71" t="s">
        <v>24</v>
      </c>
      <c r="G53" s="71" t="s">
        <v>37</v>
      </c>
      <c r="H53" s="71" t="s">
        <v>105</v>
      </c>
      <c r="I53" s="71" t="s">
        <v>29</v>
      </c>
      <c r="J53" s="72">
        <v>682595.68799999997</v>
      </c>
      <c r="K53" s="72">
        <v>0</v>
      </c>
      <c r="L53" s="72">
        <f t="shared" si="0"/>
        <v>0</v>
      </c>
    </row>
    <row r="54" spans="1:12" x14ac:dyDescent="0.2">
      <c r="A54" s="70">
        <v>2027</v>
      </c>
      <c r="B54" s="71" t="s">
        <v>23</v>
      </c>
      <c r="C54" s="71">
        <v>413</v>
      </c>
      <c r="D54" s="71" t="s">
        <v>102</v>
      </c>
      <c r="E54" s="71" t="s">
        <v>103</v>
      </c>
      <c r="F54" s="71" t="s">
        <v>24</v>
      </c>
      <c r="G54" s="71" t="s">
        <v>37</v>
      </c>
      <c r="H54" s="71" t="s">
        <v>105</v>
      </c>
      <c r="I54" s="71" t="s">
        <v>29</v>
      </c>
      <c r="J54" s="72">
        <v>687038.84600000002</v>
      </c>
      <c r="K54" s="72">
        <v>0</v>
      </c>
      <c r="L54" s="72">
        <f t="shared" si="0"/>
        <v>0</v>
      </c>
    </row>
    <row r="55" spans="1:12" x14ac:dyDescent="0.2">
      <c r="A55" s="70">
        <v>2021</v>
      </c>
      <c r="B55" s="71" t="s">
        <v>23</v>
      </c>
      <c r="C55" s="71">
        <v>117</v>
      </c>
      <c r="D55" s="71" t="s">
        <v>102</v>
      </c>
      <c r="E55" s="71" t="s">
        <v>103</v>
      </c>
      <c r="F55" s="71" t="s">
        <v>24</v>
      </c>
      <c r="G55" s="71" t="s">
        <v>37</v>
      </c>
      <c r="H55" s="71" t="s">
        <v>105</v>
      </c>
      <c r="I55" s="71" t="s">
        <v>29</v>
      </c>
      <c r="J55" s="72">
        <v>708807.72400000005</v>
      </c>
      <c r="K55" s="72">
        <v>0</v>
      </c>
      <c r="L55" s="72">
        <f t="shared" si="0"/>
        <v>0</v>
      </c>
    </row>
    <row r="56" spans="1:12" x14ac:dyDescent="0.2">
      <c r="A56" s="70">
        <v>2026</v>
      </c>
      <c r="B56" s="71" t="s">
        <v>23</v>
      </c>
      <c r="C56" s="71">
        <v>413</v>
      </c>
      <c r="D56" s="71" t="s">
        <v>102</v>
      </c>
      <c r="E56" s="71" t="s">
        <v>103</v>
      </c>
      <c r="F56" s="71" t="s">
        <v>24</v>
      </c>
      <c r="G56" s="71" t="s">
        <v>37</v>
      </c>
      <c r="H56" s="71" t="s">
        <v>105</v>
      </c>
      <c r="I56" s="71" t="s">
        <v>29</v>
      </c>
      <c r="J56" s="72">
        <v>801263.38</v>
      </c>
      <c r="K56" s="72">
        <v>0</v>
      </c>
      <c r="L56" s="72">
        <f t="shared" si="0"/>
        <v>0</v>
      </c>
    </row>
    <row r="57" spans="1:12" x14ac:dyDescent="0.2">
      <c r="A57" s="70">
        <v>2028</v>
      </c>
      <c r="B57" s="71" t="s">
        <v>23</v>
      </c>
      <c r="C57" s="71">
        <v>117</v>
      </c>
      <c r="D57" s="71" t="s">
        <v>102</v>
      </c>
      <c r="E57" s="71" t="s">
        <v>103</v>
      </c>
      <c r="F57" s="71" t="s">
        <v>24</v>
      </c>
      <c r="G57" s="71" t="s">
        <v>37</v>
      </c>
      <c r="H57" s="71" t="s">
        <v>105</v>
      </c>
      <c r="I57" s="71" t="s">
        <v>29</v>
      </c>
      <c r="J57" s="72">
        <v>803238.56700000004</v>
      </c>
      <c r="K57" s="72">
        <v>0</v>
      </c>
      <c r="L57" s="72">
        <f t="shared" si="0"/>
        <v>0</v>
      </c>
    </row>
    <row r="58" spans="1:12" x14ac:dyDescent="0.2">
      <c r="A58" s="70">
        <v>2027</v>
      </c>
      <c r="B58" s="71" t="s">
        <v>23</v>
      </c>
      <c r="C58" s="71">
        <v>117</v>
      </c>
      <c r="D58" s="71" t="s">
        <v>102</v>
      </c>
      <c r="E58" s="71" t="s">
        <v>103</v>
      </c>
      <c r="F58" s="71" t="s">
        <v>24</v>
      </c>
      <c r="G58" s="71" t="s">
        <v>37</v>
      </c>
      <c r="H58" s="71" t="s">
        <v>105</v>
      </c>
      <c r="I58" s="71" t="s">
        <v>29</v>
      </c>
      <c r="J58" s="72">
        <v>805015.08100000001</v>
      </c>
      <c r="K58" s="72">
        <v>0</v>
      </c>
      <c r="L58" s="72">
        <f t="shared" si="0"/>
        <v>0</v>
      </c>
    </row>
    <row r="59" spans="1:12" x14ac:dyDescent="0.2">
      <c r="A59" s="70">
        <v>2023</v>
      </c>
      <c r="B59" s="71" t="s">
        <v>23</v>
      </c>
      <c r="C59" s="71">
        <v>413</v>
      </c>
      <c r="D59" s="71" t="s">
        <v>102</v>
      </c>
      <c r="E59" s="71" t="s">
        <v>103</v>
      </c>
      <c r="F59" s="71" t="s">
        <v>24</v>
      </c>
      <c r="G59" s="71" t="s">
        <v>37</v>
      </c>
      <c r="H59" s="71" t="s">
        <v>105</v>
      </c>
      <c r="I59" s="71" t="s">
        <v>29</v>
      </c>
      <c r="J59" s="72">
        <v>818860.76300000004</v>
      </c>
      <c r="K59" s="72">
        <v>0</v>
      </c>
      <c r="L59" s="72">
        <f t="shared" si="0"/>
        <v>0</v>
      </c>
    </row>
    <row r="60" spans="1:12" x14ac:dyDescent="0.2">
      <c r="A60" s="70">
        <v>2025</v>
      </c>
      <c r="B60" s="71" t="s">
        <v>23</v>
      </c>
      <c r="C60" s="71">
        <v>413</v>
      </c>
      <c r="D60" s="71" t="s">
        <v>102</v>
      </c>
      <c r="E60" s="71" t="s">
        <v>103</v>
      </c>
      <c r="F60" s="71" t="s">
        <v>24</v>
      </c>
      <c r="G60" s="71" t="s">
        <v>37</v>
      </c>
      <c r="H60" s="71" t="s">
        <v>105</v>
      </c>
      <c r="I60" s="71" t="s">
        <v>29</v>
      </c>
      <c r="J60" s="72">
        <v>819171.72900000005</v>
      </c>
      <c r="K60" s="72">
        <v>0</v>
      </c>
      <c r="L60" s="72">
        <f t="shared" si="0"/>
        <v>0</v>
      </c>
    </row>
    <row r="61" spans="1:12" x14ac:dyDescent="0.2">
      <c r="A61" s="70">
        <v>2024</v>
      </c>
      <c r="B61" s="71" t="s">
        <v>23</v>
      </c>
      <c r="C61" s="71">
        <v>413</v>
      </c>
      <c r="D61" s="71" t="s">
        <v>102</v>
      </c>
      <c r="E61" s="71" t="s">
        <v>103</v>
      </c>
      <c r="F61" s="71" t="s">
        <v>24</v>
      </c>
      <c r="G61" s="71" t="s">
        <v>37</v>
      </c>
      <c r="H61" s="71" t="s">
        <v>105</v>
      </c>
      <c r="I61" s="71" t="s">
        <v>29</v>
      </c>
      <c r="J61" s="72">
        <v>853884.777</v>
      </c>
      <c r="K61" s="72">
        <v>0</v>
      </c>
      <c r="L61" s="72">
        <f t="shared" si="0"/>
        <v>0</v>
      </c>
    </row>
    <row r="62" spans="1:12" x14ac:dyDescent="0.2">
      <c r="A62" s="70">
        <v>2026</v>
      </c>
      <c r="B62" s="71" t="s">
        <v>23</v>
      </c>
      <c r="C62" s="71">
        <v>117</v>
      </c>
      <c r="D62" s="71" t="s">
        <v>102</v>
      </c>
      <c r="E62" s="71" t="s">
        <v>103</v>
      </c>
      <c r="F62" s="71" t="s">
        <v>24</v>
      </c>
      <c r="G62" s="71" t="s">
        <v>37</v>
      </c>
      <c r="H62" s="71" t="s">
        <v>105</v>
      </c>
      <c r="I62" s="71" t="s">
        <v>29</v>
      </c>
      <c r="J62" s="72">
        <v>912913.478</v>
      </c>
      <c r="K62" s="72">
        <v>0</v>
      </c>
      <c r="L62" s="72">
        <f t="shared" si="0"/>
        <v>0</v>
      </c>
    </row>
    <row r="63" spans="1:12" x14ac:dyDescent="0.2">
      <c r="A63" s="70">
        <v>2023</v>
      </c>
      <c r="B63" s="71" t="s">
        <v>23</v>
      </c>
      <c r="C63" s="71">
        <v>117</v>
      </c>
      <c r="D63" s="71" t="s">
        <v>102</v>
      </c>
      <c r="E63" s="71" t="s">
        <v>103</v>
      </c>
      <c r="F63" s="71" t="s">
        <v>24</v>
      </c>
      <c r="G63" s="71" t="s">
        <v>37</v>
      </c>
      <c r="H63" s="71" t="s">
        <v>105</v>
      </c>
      <c r="I63" s="71" t="s">
        <v>29</v>
      </c>
      <c r="J63" s="72">
        <v>922510.35900000005</v>
      </c>
      <c r="K63" s="72">
        <v>0</v>
      </c>
      <c r="L63" s="72">
        <f t="shared" si="0"/>
        <v>0</v>
      </c>
    </row>
    <row r="64" spans="1:12" x14ac:dyDescent="0.2">
      <c r="A64" s="70">
        <v>2025</v>
      </c>
      <c r="B64" s="71" t="s">
        <v>23</v>
      </c>
      <c r="C64" s="71">
        <v>117</v>
      </c>
      <c r="D64" s="71" t="s">
        <v>102</v>
      </c>
      <c r="E64" s="71" t="s">
        <v>103</v>
      </c>
      <c r="F64" s="71" t="s">
        <v>24</v>
      </c>
      <c r="G64" s="71" t="s">
        <v>37</v>
      </c>
      <c r="H64" s="71" t="s">
        <v>105</v>
      </c>
      <c r="I64" s="71" t="s">
        <v>29</v>
      </c>
      <c r="J64" s="72">
        <v>927666.21900000004</v>
      </c>
      <c r="K64" s="72">
        <v>0</v>
      </c>
      <c r="L64" s="72">
        <f t="shared" si="0"/>
        <v>0</v>
      </c>
    </row>
    <row r="65" spans="1:12" x14ac:dyDescent="0.2">
      <c r="A65" s="70">
        <v>2022</v>
      </c>
      <c r="B65" s="71" t="s">
        <v>23</v>
      </c>
      <c r="C65" s="71">
        <v>413</v>
      </c>
      <c r="D65" s="71" t="s">
        <v>102</v>
      </c>
      <c r="E65" s="71" t="s">
        <v>103</v>
      </c>
      <c r="F65" s="71" t="s">
        <v>24</v>
      </c>
      <c r="G65" s="71" t="s">
        <v>37</v>
      </c>
      <c r="H65" s="71" t="s">
        <v>105</v>
      </c>
      <c r="I65" s="71" t="s">
        <v>29</v>
      </c>
      <c r="J65" s="72">
        <v>932711.28099999996</v>
      </c>
      <c r="K65" s="72">
        <v>0</v>
      </c>
      <c r="L65" s="72">
        <f t="shared" si="0"/>
        <v>0</v>
      </c>
    </row>
    <row r="66" spans="1:12" x14ac:dyDescent="0.2">
      <c r="A66" s="70">
        <v>2030</v>
      </c>
      <c r="B66" s="71" t="s">
        <v>23</v>
      </c>
      <c r="C66" s="71">
        <v>413</v>
      </c>
      <c r="D66" s="71" t="s">
        <v>102</v>
      </c>
      <c r="E66" s="71" t="s">
        <v>103</v>
      </c>
      <c r="F66" s="71" t="s">
        <v>24</v>
      </c>
      <c r="G66" s="71" t="s">
        <v>37</v>
      </c>
      <c r="H66" s="71" t="s">
        <v>105</v>
      </c>
      <c r="I66" s="71" t="s">
        <v>29</v>
      </c>
      <c r="J66" s="72">
        <v>934999.31200000003</v>
      </c>
      <c r="K66" s="72">
        <v>0</v>
      </c>
      <c r="L66" s="72">
        <f t="shared" ref="L66:L129" si="1">K66/2</f>
        <v>0</v>
      </c>
    </row>
    <row r="67" spans="1:12" x14ac:dyDescent="0.2">
      <c r="A67" s="70">
        <v>2029</v>
      </c>
      <c r="B67" s="71" t="s">
        <v>23</v>
      </c>
      <c r="C67" s="71">
        <v>413</v>
      </c>
      <c r="D67" s="71" t="s">
        <v>102</v>
      </c>
      <c r="E67" s="71" t="s">
        <v>103</v>
      </c>
      <c r="F67" s="71" t="s">
        <v>24</v>
      </c>
      <c r="G67" s="71" t="s">
        <v>37</v>
      </c>
      <c r="H67" s="71" t="s">
        <v>105</v>
      </c>
      <c r="I67" s="71" t="s">
        <v>29</v>
      </c>
      <c r="J67" s="72">
        <v>955913.745</v>
      </c>
      <c r="K67" s="72">
        <v>0</v>
      </c>
      <c r="L67" s="72">
        <f t="shared" si="1"/>
        <v>0</v>
      </c>
    </row>
    <row r="68" spans="1:12" x14ac:dyDescent="0.2">
      <c r="A68" s="70">
        <v>2024</v>
      </c>
      <c r="B68" s="71" t="s">
        <v>23</v>
      </c>
      <c r="C68" s="71">
        <v>117</v>
      </c>
      <c r="D68" s="71" t="s">
        <v>102</v>
      </c>
      <c r="E68" s="71" t="s">
        <v>103</v>
      </c>
      <c r="F68" s="71" t="s">
        <v>24</v>
      </c>
      <c r="G68" s="71" t="s">
        <v>37</v>
      </c>
      <c r="H68" s="71" t="s">
        <v>105</v>
      </c>
      <c r="I68" s="71" t="s">
        <v>29</v>
      </c>
      <c r="J68" s="72">
        <v>958259.06499999994</v>
      </c>
      <c r="K68" s="72">
        <v>0</v>
      </c>
      <c r="L68" s="72">
        <f t="shared" si="1"/>
        <v>0</v>
      </c>
    </row>
    <row r="69" spans="1:12" x14ac:dyDescent="0.2">
      <c r="A69" s="70">
        <v>2030</v>
      </c>
      <c r="B69" s="71" t="s">
        <v>23</v>
      </c>
      <c r="C69" s="71">
        <v>117</v>
      </c>
      <c r="D69" s="71" t="s">
        <v>102</v>
      </c>
      <c r="E69" s="71" t="s">
        <v>103</v>
      </c>
      <c r="F69" s="71" t="s">
        <v>24</v>
      </c>
      <c r="G69" s="71" t="s">
        <v>37</v>
      </c>
      <c r="H69" s="71" t="s">
        <v>105</v>
      </c>
      <c r="I69" s="71" t="s">
        <v>29</v>
      </c>
      <c r="J69" s="72">
        <v>1061819.693</v>
      </c>
      <c r="K69" s="72">
        <v>0</v>
      </c>
      <c r="L69" s="72">
        <f t="shared" si="1"/>
        <v>0</v>
      </c>
    </row>
    <row r="70" spans="1:12" x14ac:dyDescent="0.2">
      <c r="A70" s="70">
        <v>2029</v>
      </c>
      <c r="B70" s="71" t="s">
        <v>23</v>
      </c>
      <c r="C70" s="71">
        <v>117</v>
      </c>
      <c r="D70" s="71" t="s">
        <v>102</v>
      </c>
      <c r="E70" s="71" t="s">
        <v>103</v>
      </c>
      <c r="F70" s="71" t="s">
        <v>24</v>
      </c>
      <c r="G70" s="71" t="s">
        <v>37</v>
      </c>
      <c r="H70" s="71" t="s">
        <v>105</v>
      </c>
      <c r="I70" s="71" t="s">
        <v>29</v>
      </c>
      <c r="J70" s="72">
        <v>1078761.973</v>
      </c>
      <c r="K70" s="72">
        <v>0</v>
      </c>
      <c r="L70" s="72">
        <f t="shared" si="1"/>
        <v>0</v>
      </c>
    </row>
    <row r="71" spans="1:12" x14ac:dyDescent="0.2">
      <c r="A71" s="70">
        <v>2022</v>
      </c>
      <c r="B71" s="71" t="s">
        <v>23</v>
      </c>
      <c r="C71" s="71">
        <v>117</v>
      </c>
      <c r="D71" s="71" t="s">
        <v>102</v>
      </c>
      <c r="E71" s="71" t="s">
        <v>103</v>
      </c>
      <c r="F71" s="71" t="s">
        <v>24</v>
      </c>
      <c r="G71" s="71" t="s">
        <v>37</v>
      </c>
      <c r="H71" s="71" t="s">
        <v>105</v>
      </c>
      <c r="I71" s="71" t="s">
        <v>29</v>
      </c>
      <c r="J71" s="72">
        <v>1083190.3529999999</v>
      </c>
      <c r="K71" s="72">
        <v>0</v>
      </c>
      <c r="L71" s="72">
        <f t="shared" si="1"/>
        <v>0</v>
      </c>
    </row>
    <row r="72" spans="1:12" x14ac:dyDescent="0.2">
      <c r="A72" s="70">
        <v>2022</v>
      </c>
      <c r="B72" s="71" t="s">
        <v>23</v>
      </c>
      <c r="C72" s="71">
        <v>117</v>
      </c>
      <c r="D72" s="71" t="s">
        <v>102</v>
      </c>
      <c r="E72" s="71" t="s">
        <v>103</v>
      </c>
      <c r="F72" s="71" t="s">
        <v>24</v>
      </c>
      <c r="G72" s="71" t="s">
        <v>37</v>
      </c>
      <c r="H72" s="71" t="s">
        <v>105</v>
      </c>
      <c r="I72" s="71" t="s">
        <v>30</v>
      </c>
      <c r="J72" s="72">
        <v>9642448.7569999993</v>
      </c>
      <c r="K72" s="72">
        <v>0</v>
      </c>
      <c r="L72" s="72">
        <f t="shared" si="1"/>
        <v>0</v>
      </c>
    </row>
    <row r="73" spans="1:12" x14ac:dyDescent="0.2">
      <c r="A73" s="70">
        <v>2022</v>
      </c>
      <c r="B73" s="71" t="s">
        <v>23</v>
      </c>
      <c r="C73" s="71">
        <v>413</v>
      </c>
      <c r="D73" s="71" t="s">
        <v>102</v>
      </c>
      <c r="E73" s="71" t="s">
        <v>103</v>
      </c>
      <c r="F73" s="71" t="s">
        <v>24</v>
      </c>
      <c r="G73" s="71" t="s">
        <v>37</v>
      </c>
      <c r="H73" s="71" t="s">
        <v>105</v>
      </c>
      <c r="I73" s="71" t="s">
        <v>30</v>
      </c>
      <c r="J73" s="72">
        <v>9642448.7870000005</v>
      </c>
      <c r="K73" s="72">
        <v>0</v>
      </c>
      <c r="L73" s="72">
        <f t="shared" si="1"/>
        <v>0</v>
      </c>
    </row>
    <row r="74" spans="1:12" x14ac:dyDescent="0.2">
      <c r="A74" s="70">
        <v>2021</v>
      </c>
      <c r="B74" s="71" t="s">
        <v>23</v>
      </c>
      <c r="C74" s="71">
        <v>413</v>
      </c>
      <c r="D74" s="71" t="s">
        <v>102</v>
      </c>
      <c r="E74" s="71" t="s">
        <v>103</v>
      </c>
      <c r="F74" s="71" t="s">
        <v>24</v>
      </c>
      <c r="G74" s="71" t="s">
        <v>37</v>
      </c>
      <c r="H74" s="71" t="s">
        <v>105</v>
      </c>
      <c r="I74" s="71" t="s">
        <v>30</v>
      </c>
      <c r="J74" s="72">
        <v>9763296.8900000006</v>
      </c>
      <c r="K74" s="72">
        <v>0</v>
      </c>
      <c r="L74" s="72">
        <f t="shared" si="1"/>
        <v>0</v>
      </c>
    </row>
    <row r="75" spans="1:12" x14ac:dyDescent="0.2">
      <c r="A75" s="70">
        <v>2021</v>
      </c>
      <c r="B75" s="71" t="s">
        <v>23</v>
      </c>
      <c r="C75" s="71">
        <v>117</v>
      </c>
      <c r="D75" s="71" t="s">
        <v>102</v>
      </c>
      <c r="E75" s="71" t="s">
        <v>103</v>
      </c>
      <c r="F75" s="71" t="s">
        <v>24</v>
      </c>
      <c r="G75" s="71" t="s">
        <v>37</v>
      </c>
      <c r="H75" s="71" t="s">
        <v>105</v>
      </c>
      <c r="I75" s="71" t="s">
        <v>30</v>
      </c>
      <c r="J75" s="72">
        <v>9763296.9149999991</v>
      </c>
      <c r="K75" s="72">
        <v>0</v>
      </c>
      <c r="L75" s="72">
        <f t="shared" si="1"/>
        <v>0</v>
      </c>
    </row>
    <row r="76" spans="1:12" x14ac:dyDescent="0.2">
      <c r="A76" s="70">
        <v>2023</v>
      </c>
      <c r="B76" s="71" t="s">
        <v>23</v>
      </c>
      <c r="C76" s="71">
        <v>117</v>
      </c>
      <c r="D76" s="71" t="s">
        <v>102</v>
      </c>
      <c r="E76" s="71" t="s">
        <v>103</v>
      </c>
      <c r="F76" s="71" t="s">
        <v>24</v>
      </c>
      <c r="G76" s="71" t="s">
        <v>37</v>
      </c>
      <c r="H76" s="71" t="s">
        <v>105</v>
      </c>
      <c r="I76" s="71" t="s">
        <v>30</v>
      </c>
      <c r="J76" s="72">
        <v>10513909.476</v>
      </c>
      <c r="K76" s="72">
        <v>0</v>
      </c>
      <c r="L76" s="72">
        <f t="shared" si="1"/>
        <v>0</v>
      </c>
    </row>
    <row r="77" spans="1:12" x14ac:dyDescent="0.2">
      <c r="A77" s="70">
        <v>2023</v>
      </c>
      <c r="B77" s="71" t="s">
        <v>23</v>
      </c>
      <c r="C77" s="71">
        <v>413</v>
      </c>
      <c r="D77" s="71" t="s">
        <v>102</v>
      </c>
      <c r="E77" s="71" t="s">
        <v>103</v>
      </c>
      <c r="F77" s="71" t="s">
        <v>24</v>
      </c>
      <c r="G77" s="71" t="s">
        <v>37</v>
      </c>
      <c r="H77" s="71" t="s">
        <v>105</v>
      </c>
      <c r="I77" s="71" t="s">
        <v>30</v>
      </c>
      <c r="J77" s="72">
        <v>10513909.478</v>
      </c>
      <c r="K77" s="72">
        <v>0</v>
      </c>
      <c r="L77" s="72">
        <f t="shared" si="1"/>
        <v>0</v>
      </c>
    </row>
    <row r="78" spans="1:12" x14ac:dyDescent="0.2">
      <c r="A78" s="70">
        <v>2025</v>
      </c>
      <c r="B78" s="71" t="s">
        <v>23</v>
      </c>
      <c r="C78" s="71">
        <v>117</v>
      </c>
      <c r="D78" s="71" t="s">
        <v>102</v>
      </c>
      <c r="E78" s="71" t="s">
        <v>103</v>
      </c>
      <c r="F78" s="71" t="s">
        <v>24</v>
      </c>
      <c r="G78" s="71" t="s">
        <v>37</v>
      </c>
      <c r="H78" s="71" t="s">
        <v>105</v>
      </c>
      <c r="I78" s="71" t="s">
        <v>30</v>
      </c>
      <c r="J78" s="72">
        <v>10732206.064999999</v>
      </c>
      <c r="K78" s="72">
        <v>0</v>
      </c>
      <c r="L78" s="72">
        <f t="shared" si="1"/>
        <v>0</v>
      </c>
    </row>
    <row r="79" spans="1:12" x14ac:dyDescent="0.2">
      <c r="A79" s="70">
        <v>2025</v>
      </c>
      <c r="B79" s="71" t="s">
        <v>23</v>
      </c>
      <c r="C79" s="71">
        <v>413</v>
      </c>
      <c r="D79" s="71" t="s">
        <v>102</v>
      </c>
      <c r="E79" s="71" t="s">
        <v>103</v>
      </c>
      <c r="F79" s="71" t="s">
        <v>24</v>
      </c>
      <c r="G79" s="71" t="s">
        <v>37</v>
      </c>
      <c r="H79" s="71" t="s">
        <v>105</v>
      </c>
      <c r="I79" s="71" t="s">
        <v>30</v>
      </c>
      <c r="J79" s="72">
        <v>10732206.064999999</v>
      </c>
      <c r="K79" s="72">
        <v>0</v>
      </c>
      <c r="L79" s="72">
        <f t="shared" si="1"/>
        <v>0</v>
      </c>
    </row>
    <row r="80" spans="1:12" x14ac:dyDescent="0.2">
      <c r="A80" s="70">
        <v>2026</v>
      </c>
      <c r="B80" s="71" t="s">
        <v>23</v>
      </c>
      <c r="C80" s="71">
        <v>413</v>
      </c>
      <c r="D80" s="71" t="s">
        <v>102</v>
      </c>
      <c r="E80" s="71" t="s">
        <v>103</v>
      </c>
      <c r="F80" s="71" t="s">
        <v>24</v>
      </c>
      <c r="G80" s="71" t="s">
        <v>37</v>
      </c>
      <c r="H80" s="71" t="s">
        <v>105</v>
      </c>
      <c r="I80" s="71" t="s">
        <v>30</v>
      </c>
      <c r="J80" s="72">
        <v>10785123.882999999</v>
      </c>
      <c r="K80" s="72">
        <v>0</v>
      </c>
      <c r="L80" s="72">
        <f t="shared" si="1"/>
        <v>0</v>
      </c>
    </row>
    <row r="81" spans="1:12" x14ac:dyDescent="0.2">
      <c r="A81" s="70">
        <v>2026</v>
      </c>
      <c r="B81" s="71" t="s">
        <v>23</v>
      </c>
      <c r="C81" s="71">
        <v>117</v>
      </c>
      <c r="D81" s="71" t="s">
        <v>102</v>
      </c>
      <c r="E81" s="71" t="s">
        <v>103</v>
      </c>
      <c r="F81" s="71" t="s">
        <v>24</v>
      </c>
      <c r="G81" s="71" t="s">
        <v>37</v>
      </c>
      <c r="H81" s="71" t="s">
        <v>105</v>
      </c>
      <c r="I81" s="71" t="s">
        <v>30</v>
      </c>
      <c r="J81" s="72">
        <v>10785123.887</v>
      </c>
      <c r="K81" s="72">
        <v>0</v>
      </c>
      <c r="L81" s="72">
        <f t="shared" si="1"/>
        <v>0</v>
      </c>
    </row>
    <row r="82" spans="1:12" x14ac:dyDescent="0.2">
      <c r="A82" s="70">
        <v>2024</v>
      </c>
      <c r="B82" s="71" t="s">
        <v>23</v>
      </c>
      <c r="C82" s="71">
        <v>117</v>
      </c>
      <c r="D82" s="71" t="s">
        <v>102</v>
      </c>
      <c r="E82" s="71" t="s">
        <v>103</v>
      </c>
      <c r="F82" s="71" t="s">
        <v>24</v>
      </c>
      <c r="G82" s="71" t="s">
        <v>37</v>
      </c>
      <c r="H82" s="71" t="s">
        <v>105</v>
      </c>
      <c r="I82" s="71" t="s">
        <v>30</v>
      </c>
      <c r="J82" s="72">
        <v>10849499.333000001</v>
      </c>
      <c r="K82" s="72">
        <v>0</v>
      </c>
      <c r="L82" s="72">
        <f t="shared" si="1"/>
        <v>0</v>
      </c>
    </row>
    <row r="83" spans="1:12" x14ac:dyDescent="0.2">
      <c r="A83" s="70">
        <v>2024</v>
      </c>
      <c r="B83" s="71" t="s">
        <v>23</v>
      </c>
      <c r="C83" s="71">
        <v>413</v>
      </c>
      <c r="D83" s="71" t="s">
        <v>102</v>
      </c>
      <c r="E83" s="71" t="s">
        <v>103</v>
      </c>
      <c r="F83" s="71" t="s">
        <v>24</v>
      </c>
      <c r="G83" s="71" t="s">
        <v>37</v>
      </c>
      <c r="H83" s="71" t="s">
        <v>105</v>
      </c>
      <c r="I83" s="71" t="s">
        <v>30</v>
      </c>
      <c r="J83" s="72">
        <v>10849499.334000001</v>
      </c>
      <c r="K83" s="72">
        <v>0</v>
      </c>
      <c r="L83" s="72">
        <f t="shared" si="1"/>
        <v>0</v>
      </c>
    </row>
    <row r="84" spans="1:12" x14ac:dyDescent="0.2">
      <c r="A84" s="70">
        <v>2027</v>
      </c>
      <c r="B84" s="71" t="s">
        <v>23</v>
      </c>
      <c r="C84" s="71">
        <v>117</v>
      </c>
      <c r="D84" s="71" t="s">
        <v>102</v>
      </c>
      <c r="E84" s="71" t="s">
        <v>103</v>
      </c>
      <c r="F84" s="71" t="s">
        <v>24</v>
      </c>
      <c r="G84" s="71" t="s">
        <v>37</v>
      </c>
      <c r="H84" s="71" t="s">
        <v>105</v>
      </c>
      <c r="I84" s="71" t="s">
        <v>30</v>
      </c>
      <c r="J84" s="72">
        <v>11061070.915999999</v>
      </c>
      <c r="K84" s="72">
        <v>0</v>
      </c>
      <c r="L84" s="72">
        <f t="shared" si="1"/>
        <v>0</v>
      </c>
    </row>
    <row r="85" spans="1:12" x14ac:dyDescent="0.2">
      <c r="A85" s="70">
        <v>2027</v>
      </c>
      <c r="B85" s="71" t="s">
        <v>23</v>
      </c>
      <c r="C85" s="71">
        <v>413</v>
      </c>
      <c r="D85" s="71" t="s">
        <v>102</v>
      </c>
      <c r="E85" s="71" t="s">
        <v>103</v>
      </c>
      <c r="F85" s="71" t="s">
        <v>24</v>
      </c>
      <c r="G85" s="71" t="s">
        <v>37</v>
      </c>
      <c r="H85" s="71" t="s">
        <v>105</v>
      </c>
      <c r="I85" s="71" t="s">
        <v>30</v>
      </c>
      <c r="J85" s="72">
        <v>11061070.916999999</v>
      </c>
      <c r="K85" s="72">
        <v>0</v>
      </c>
      <c r="L85" s="72">
        <f t="shared" si="1"/>
        <v>0</v>
      </c>
    </row>
    <row r="86" spans="1:12" x14ac:dyDescent="0.2">
      <c r="A86" s="70">
        <v>2028</v>
      </c>
      <c r="B86" s="71" t="s">
        <v>23</v>
      </c>
      <c r="C86" s="71">
        <v>117</v>
      </c>
      <c r="D86" s="71" t="s">
        <v>102</v>
      </c>
      <c r="E86" s="71" t="s">
        <v>103</v>
      </c>
      <c r="F86" s="71" t="s">
        <v>24</v>
      </c>
      <c r="G86" s="71" t="s">
        <v>37</v>
      </c>
      <c r="H86" s="71" t="s">
        <v>105</v>
      </c>
      <c r="I86" s="71" t="s">
        <v>30</v>
      </c>
      <c r="J86" s="72">
        <v>11191016.593</v>
      </c>
      <c r="K86" s="72">
        <v>0</v>
      </c>
      <c r="L86" s="72">
        <f t="shared" si="1"/>
        <v>0</v>
      </c>
    </row>
    <row r="87" spans="1:12" x14ac:dyDescent="0.2">
      <c r="A87" s="70">
        <v>2028</v>
      </c>
      <c r="B87" s="71" t="s">
        <v>23</v>
      </c>
      <c r="C87" s="71">
        <v>413</v>
      </c>
      <c r="D87" s="71" t="s">
        <v>102</v>
      </c>
      <c r="E87" s="71" t="s">
        <v>103</v>
      </c>
      <c r="F87" s="71" t="s">
        <v>24</v>
      </c>
      <c r="G87" s="71" t="s">
        <v>37</v>
      </c>
      <c r="H87" s="71" t="s">
        <v>105</v>
      </c>
      <c r="I87" s="71" t="s">
        <v>30</v>
      </c>
      <c r="J87" s="72">
        <v>11191016.596999999</v>
      </c>
      <c r="K87" s="72">
        <v>0</v>
      </c>
      <c r="L87" s="72">
        <f t="shared" si="1"/>
        <v>0</v>
      </c>
    </row>
    <row r="88" spans="1:12" x14ac:dyDescent="0.2">
      <c r="A88" s="70">
        <v>2029</v>
      </c>
      <c r="B88" s="71" t="s">
        <v>23</v>
      </c>
      <c r="C88" s="71">
        <v>413</v>
      </c>
      <c r="D88" s="71" t="s">
        <v>102</v>
      </c>
      <c r="E88" s="71" t="s">
        <v>103</v>
      </c>
      <c r="F88" s="71" t="s">
        <v>24</v>
      </c>
      <c r="G88" s="71" t="s">
        <v>37</v>
      </c>
      <c r="H88" s="71" t="s">
        <v>105</v>
      </c>
      <c r="I88" s="71" t="s">
        <v>30</v>
      </c>
      <c r="J88" s="72">
        <v>11337368.596999999</v>
      </c>
      <c r="K88" s="72">
        <v>0</v>
      </c>
      <c r="L88" s="72">
        <f t="shared" si="1"/>
        <v>0</v>
      </c>
    </row>
    <row r="89" spans="1:12" x14ac:dyDescent="0.2">
      <c r="A89" s="70">
        <v>2029</v>
      </c>
      <c r="B89" s="71" t="s">
        <v>23</v>
      </c>
      <c r="C89" s="71">
        <v>117</v>
      </c>
      <c r="D89" s="71" t="s">
        <v>102</v>
      </c>
      <c r="E89" s="71" t="s">
        <v>103</v>
      </c>
      <c r="F89" s="71" t="s">
        <v>24</v>
      </c>
      <c r="G89" s="71" t="s">
        <v>37</v>
      </c>
      <c r="H89" s="71" t="s">
        <v>105</v>
      </c>
      <c r="I89" s="71" t="s">
        <v>30</v>
      </c>
      <c r="J89" s="72">
        <v>11337368.598999999</v>
      </c>
      <c r="K89" s="72">
        <v>0</v>
      </c>
      <c r="L89" s="72">
        <f t="shared" si="1"/>
        <v>0</v>
      </c>
    </row>
    <row r="90" spans="1:12" x14ac:dyDescent="0.2">
      <c r="A90" s="70">
        <v>2030</v>
      </c>
      <c r="B90" s="71" t="s">
        <v>23</v>
      </c>
      <c r="C90" s="71">
        <v>413</v>
      </c>
      <c r="D90" s="71" t="s">
        <v>102</v>
      </c>
      <c r="E90" s="71" t="s">
        <v>103</v>
      </c>
      <c r="F90" s="71" t="s">
        <v>24</v>
      </c>
      <c r="G90" s="71" t="s">
        <v>37</v>
      </c>
      <c r="H90" s="71" t="s">
        <v>105</v>
      </c>
      <c r="I90" s="71" t="s">
        <v>30</v>
      </c>
      <c r="J90" s="72">
        <v>11464125.749</v>
      </c>
      <c r="K90" s="72">
        <v>0</v>
      </c>
      <c r="L90" s="72">
        <f t="shared" si="1"/>
        <v>0</v>
      </c>
    </row>
    <row r="91" spans="1:12" x14ac:dyDescent="0.2">
      <c r="A91" s="70">
        <v>2030</v>
      </c>
      <c r="B91" s="71" t="s">
        <v>23</v>
      </c>
      <c r="C91" s="71">
        <v>117</v>
      </c>
      <c r="D91" s="71" t="s">
        <v>102</v>
      </c>
      <c r="E91" s="71" t="s">
        <v>103</v>
      </c>
      <c r="F91" s="71" t="s">
        <v>24</v>
      </c>
      <c r="G91" s="71" t="s">
        <v>37</v>
      </c>
      <c r="H91" s="71" t="s">
        <v>105</v>
      </c>
      <c r="I91" s="71" t="s">
        <v>30</v>
      </c>
      <c r="J91" s="72">
        <v>11464125.75</v>
      </c>
      <c r="K91" s="72">
        <v>0</v>
      </c>
      <c r="L91" s="72">
        <f t="shared" si="1"/>
        <v>0</v>
      </c>
    </row>
    <row r="92" spans="1:12" x14ac:dyDescent="0.2">
      <c r="A92" s="70">
        <v>2021</v>
      </c>
      <c r="B92" s="71" t="s">
        <v>23</v>
      </c>
      <c r="C92" s="71">
        <v>117</v>
      </c>
      <c r="D92" s="71" t="s">
        <v>89</v>
      </c>
      <c r="E92" s="71" t="s">
        <v>103</v>
      </c>
      <c r="F92" s="71" t="s">
        <v>24</v>
      </c>
      <c r="G92" s="71" t="s">
        <v>32</v>
      </c>
      <c r="H92" s="71" t="s">
        <v>105</v>
      </c>
      <c r="I92" s="71" t="s">
        <v>31</v>
      </c>
      <c r="J92" s="72">
        <v>5000</v>
      </c>
      <c r="K92" s="72">
        <f t="shared" ref="K92:K148" si="2">J92</f>
        <v>5000</v>
      </c>
      <c r="L92" s="72">
        <f t="shared" si="1"/>
        <v>2500</v>
      </c>
    </row>
    <row r="93" spans="1:12" x14ac:dyDescent="0.2">
      <c r="A93" s="70">
        <v>2021</v>
      </c>
      <c r="B93" s="71" t="s">
        <v>23</v>
      </c>
      <c r="C93" s="71">
        <v>413</v>
      </c>
      <c r="D93" s="71" t="s">
        <v>89</v>
      </c>
      <c r="E93" s="71" t="s">
        <v>103</v>
      </c>
      <c r="F93" s="71" t="s">
        <v>24</v>
      </c>
      <c r="G93" s="71" t="s">
        <v>32</v>
      </c>
      <c r="H93" s="71" t="s">
        <v>105</v>
      </c>
      <c r="I93" s="71" t="s">
        <v>31</v>
      </c>
      <c r="J93" s="72">
        <v>5000</v>
      </c>
      <c r="K93" s="72">
        <f t="shared" si="2"/>
        <v>5000</v>
      </c>
      <c r="L93" s="72">
        <f t="shared" si="1"/>
        <v>2500</v>
      </c>
    </row>
    <row r="94" spans="1:12" x14ac:dyDescent="0.2">
      <c r="A94" s="70">
        <v>2026</v>
      </c>
      <c r="B94" s="71" t="s">
        <v>23</v>
      </c>
      <c r="C94" s="71">
        <v>117</v>
      </c>
      <c r="D94" s="71" t="s">
        <v>89</v>
      </c>
      <c r="E94" s="71" t="s">
        <v>103</v>
      </c>
      <c r="F94" s="71" t="s">
        <v>24</v>
      </c>
      <c r="G94" s="71" t="s">
        <v>32</v>
      </c>
      <c r="H94" s="71" t="s">
        <v>105</v>
      </c>
      <c r="I94" s="71" t="s">
        <v>31</v>
      </c>
      <c r="J94" s="72">
        <v>5000</v>
      </c>
      <c r="K94" s="72">
        <f t="shared" si="2"/>
        <v>5000</v>
      </c>
      <c r="L94" s="72">
        <f t="shared" si="1"/>
        <v>2500</v>
      </c>
    </row>
    <row r="95" spans="1:12" x14ac:dyDescent="0.2">
      <c r="A95" s="70">
        <v>2026</v>
      </c>
      <c r="B95" s="71" t="s">
        <v>23</v>
      </c>
      <c r="C95" s="71">
        <v>413</v>
      </c>
      <c r="D95" s="71" t="s">
        <v>89</v>
      </c>
      <c r="E95" s="71" t="s">
        <v>103</v>
      </c>
      <c r="F95" s="71" t="s">
        <v>24</v>
      </c>
      <c r="G95" s="71" t="s">
        <v>32</v>
      </c>
      <c r="H95" s="71" t="s">
        <v>105</v>
      </c>
      <c r="I95" s="71" t="s">
        <v>31</v>
      </c>
      <c r="J95" s="72">
        <v>5000</v>
      </c>
      <c r="K95" s="72">
        <f t="shared" si="2"/>
        <v>5000</v>
      </c>
      <c r="L95" s="72">
        <f t="shared" si="1"/>
        <v>2500</v>
      </c>
    </row>
    <row r="96" spans="1:12" x14ac:dyDescent="0.2">
      <c r="A96" s="70">
        <v>2027</v>
      </c>
      <c r="B96" s="71" t="s">
        <v>23</v>
      </c>
      <c r="C96" s="71">
        <v>117</v>
      </c>
      <c r="D96" s="71" t="s">
        <v>89</v>
      </c>
      <c r="E96" s="71" t="s">
        <v>103</v>
      </c>
      <c r="F96" s="71" t="s">
        <v>24</v>
      </c>
      <c r="G96" s="71" t="s">
        <v>32</v>
      </c>
      <c r="H96" s="71" t="s">
        <v>105</v>
      </c>
      <c r="I96" s="71" t="s">
        <v>31</v>
      </c>
      <c r="J96" s="72">
        <v>5000</v>
      </c>
      <c r="K96" s="72">
        <f t="shared" si="2"/>
        <v>5000</v>
      </c>
      <c r="L96" s="72">
        <f t="shared" si="1"/>
        <v>2500</v>
      </c>
    </row>
    <row r="97" spans="1:12" x14ac:dyDescent="0.2">
      <c r="A97" s="70">
        <v>2027</v>
      </c>
      <c r="B97" s="71" t="s">
        <v>23</v>
      </c>
      <c r="C97" s="71">
        <v>413</v>
      </c>
      <c r="D97" s="71" t="s">
        <v>89</v>
      </c>
      <c r="E97" s="71" t="s">
        <v>103</v>
      </c>
      <c r="F97" s="71" t="s">
        <v>24</v>
      </c>
      <c r="G97" s="71" t="s">
        <v>32</v>
      </c>
      <c r="H97" s="71" t="s">
        <v>105</v>
      </c>
      <c r="I97" s="71" t="s">
        <v>31</v>
      </c>
      <c r="J97" s="72">
        <v>5000</v>
      </c>
      <c r="K97" s="72">
        <f t="shared" si="2"/>
        <v>5000</v>
      </c>
      <c r="L97" s="72">
        <f t="shared" si="1"/>
        <v>2500</v>
      </c>
    </row>
    <row r="98" spans="1:12" x14ac:dyDescent="0.2">
      <c r="A98" s="70">
        <v>2029</v>
      </c>
      <c r="B98" s="71" t="s">
        <v>23</v>
      </c>
      <c r="C98" s="71">
        <v>117</v>
      </c>
      <c r="D98" s="71" t="s">
        <v>89</v>
      </c>
      <c r="E98" s="71" t="s">
        <v>103</v>
      </c>
      <c r="F98" s="71" t="s">
        <v>24</v>
      </c>
      <c r="G98" s="71" t="s">
        <v>32</v>
      </c>
      <c r="H98" s="71" t="s">
        <v>105</v>
      </c>
      <c r="I98" s="71" t="s">
        <v>31</v>
      </c>
      <c r="J98" s="72">
        <v>5000</v>
      </c>
      <c r="K98" s="72">
        <f t="shared" si="2"/>
        <v>5000</v>
      </c>
      <c r="L98" s="72">
        <f t="shared" si="1"/>
        <v>2500</v>
      </c>
    </row>
    <row r="99" spans="1:12" x14ac:dyDescent="0.2">
      <c r="A99" s="70">
        <v>2029</v>
      </c>
      <c r="B99" s="71" t="s">
        <v>23</v>
      </c>
      <c r="C99" s="71">
        <v>413</v>
      </c>
      <c r="D99" s="71" t="s">
        <v>89</v>
      </c>
      <c r="E99" s="71" t="s">
        <v>103</v>
      </c>
      <c r="F99" s="71" t="s">
        <v>24</v>
      </c>
      <c r="G99" s="71" t="s">
        <v>32</v>
      </c>
      <c r="H99" s="71" t="s">
        <v>105</v>
      </c>
      <c r="I99" s="71" t="s">
        <v>31</v>
      </c>
      <c r="J99" s="72">
        <v>5000</v>
      </c>
      <c r="K99" s="72">
        <f t="shared" si="2"/>
        <v>5000</v>
      </c>
      <c r="L99" s="72">
        <f t="shared" si="1"/>
        <v>2500</v>
      </c>
    </row>
    <row r="100" spans="1:12" x14ac:dyDescent="0.2">
      <c r="A100" s="70">
        <v>2030</v>
      </c>
      <c r="B100" s="71" t="s">
        <v>23</v>
      </c>
      <c r="C100" s="71">
        <v>117</v>
      </c>
      <c r="D100" s="71" t="s">
        <v>89</v>
      </c>
      <c r="E100" s="71" t="s">
        <v>103</v>
      </c>
      <c r="F100" s="71" t="s">
        <v>24</v>
      </c>
      <c r="G100" s="71" t="s">
        <v>32</v>
      </c>
      <c r="H100" s="71" t="s">
        <v>105</v>
      </c>
      <c r="I100" s="71" t="s">
        <v>31</v>
      </c>
      <c r="J100" s="72">
        <v>5000</v>
      </c>
      <c r="K100" s="72">
        <f t="shared" si="2"/>
        <v>5000</v>
      </c>
      <c r="L100" s="72">
        <f t="shared" si="1"/>
        <v>2500</v>
      </c>
    </row>
    <row r="101" spans="1:12" x14ac:dyDescent="0.2">
      <c r="A101" s="70">
        <v>2030</v>
      </c>
      <c r="B101" s="71" t="s">
        <v>23</v>
      </c>
      <c r="C101" s="71">
        <v>413</v>
      </c>
      <c r="D101" s="71" t="s">
        <v>89</v>
      </c>
      <c r="E101" s="71" t="s">
        <v>103</v>
      </c>
      <c r="F101" s="71" t="s">
        <v>24</v>
      </c>
      <c r="G101" s="71" t="s">
        <v>32</v>
      </c>
      <c r="H101" s="71" t="s">
        <v>105</v>
      </c>
      <c r="I101" s="71" t="s">
        <v>31</v>
      </c>
      <c r="J101" s="72">
        <v>5000</v>
      </c>
      <c r="K101" s="72">
        <f t="shared" si="2"/>
        <v>5000</v>
      </c>
      <c r="L101" s="72">
        <f t="shared" si="1"/>
        <v>2500</v>
      </c>
    </row>
    <row r="102" spans="1:12" x14ac:dyDescent="0.2">
      <c r="A102" s="70">
        <v>2021</v>
      </c>
      <c r="B102" s="71" t="s">
        <v>23</v>
      </c>
      <c r="C102" s="71">
        <v>117</v>
      </c>
      <c r="D102" s="71" t="s">
        <v>89</v>
      </c>
      <c r="E102" s="71" t="s">
        <v>103</v>
      </c>
      <c r="F102" s="71" t="s">
        <v>24</v>
      </c>
      <c r="G102" s="71" t="s">
        <v>32</v>
      </c>
      <c r="H102" s="71" t="s">
        <v>105</v>
      </c>
      <c r="I102" s="71" t="s">
        <v>33</v>
      </c>
      <c r="J102" s="72">
        <v>12500</v>
      </c>
      <c r="K102" s="72">
        <f t="shared" si="2"/>
        <v>12500</v>
      </c>
      <c r="L102" s="72">
        <f t="shared" si="1"/>
        <v>6250</v>
      </c>
    </row>
    <row r="103" spans="1:12" x14ac:dyDescent="0.2">
      <c r="A103" s="70">
        <v>2021</v>
      </c>
      <c r="B103" s="71" t="s">
        <v>23</v>
      </c>
      <c r="C103" s="71">
        <v>413</v>
      </c>
      <c r="D103" s="71" t="s">
        <v>89</v>
      </c>
      <c r="E103" s="71" t="s">
        <v>103</v>
      </c>
      <c r="F103" s="71" t="s">
        <v>24</v>
      </c>
      <c r="G103" s="71" t="s">
        <v>32</v>
      </c>
      <c r="H103" s="71" t="s">
        <v>105</v>
      </c>
      <c r="I103" s="71" t="s">
        <v>33</v>
      </c>
      <c r="J103" s="72">
        <v>12500</v>
      </c>
      <c r="K103" s="72">
        <f t="shared" si="2"/>
        <v>12500</v>
      </c>
      <c r="L103" s="72">
        <f t="shared" si="1"/>
        <v>6250</v>
      </c>
    </row>
    <row r="104" spans="1:12" x14ac:dyDescent="0.2">
      <c r="A104" s="70">
        <v>2022</v>
      </c>
      <c r="B104" s="71" t="s">
        <v>23</v>
      </c>
      <c r="C104" s="71">
        <v>117</v>
      </c>
      <c r="D104" s="71" t="s">
        <v>89</v>
      </c>
      <c r="E104" s="71" t="s">
        <v>103</v>
      </c>
      <c r="F104" s="71" t="s">
        <v>24</v>
      </c>
      <c r="G104" s="71" t="s">
        <v>32</v>
      </c>
      <c r="H104" s="71" t="s">
        <v>105</v>
      </c>
      <c r="I104" s="71" t="s">
        <v>33</v>
      </c>
      <c r="J104" s="72">
        <v>12500</v>
      </c>
      <c r="K104" s="72">
        <f t="shared" si="2"/>
        <v>12500</v>
      </c>
      <c r="L104" s="72">
        <f t="shared" si="1"/>
        <v>6250</v>
      </c>
    </row>
    <row r="105" spans="1:12" x14ac:dyDescent="0.2">
      <c r="A105" s="70">
        <v>2022</v>
      </c>
      <c r="B105" s="71" t="s">
        <v>23</v>
      </c>
      <c r="C105" s="71">
        <v>413</v>
      </c>
      <c r="D105" s="71" t="s">
        <v>89</v>
      </c>
      <c r="E105" s="71" t="s">
        <v>103</v>
      </c>
      <c r="F105" s="71" t="s">
        <v>24</v>
      </c>
      <c r="G105" s="71" t="s">
        <v>32</v>
      </c>
      <c r="H105" s="71" t="s">
        <v>105</v>
      </c>
      <c r="I105" s="71" t="s">
        <v>33</v>
      </c>
      <c r="J105" s="72">
        <v>12500</v>
      </c>
      <c r="K105" s="72">
        <f t="shared" si="2"/>
        <v>12500</v>
      </c>
      <c r="L105" s="72">
        <f t="shared" si="1"/>
        <v>6250</v>
      </c>
    </row>
    <row r="106" spans="1:12" x14ac:dyDescent="0.2">
      <c r="A106" s="70">
        <v>2023</v>
      </c>
      <c r="B106" s="71" t="s">
        <v>23</v>
      </c>
      <c r="C106" s="71">
        <v>117</v>
      </c>
      <c r="D106" s="71" t="s">
        <v>89</v>
      </c>
      <c r="E106" s="71" t="s">
        <v>103</v>
      </c>
      <c r="F106" s="71" t="s">
        <v>24</v>
      </c>
      <c r="G106" s="71" t="s">
        <v>32</v>
      </c>
      <c r="H106" s="71" t="s">
        <v>105</v>
      </c>
      <c r="I106" s="71" t="s">
        <v>33</v>
      </c>
      <c r="J106" s="72">
        <v>12500</v>
      </c>
      <c r="K106" s="72">
        <f t="shared" si="2"/>
        <v>12500</v>
      </c>
      <c r="L106" s="72">
        <f t="shared" si="1"/>
        <v>6250</v>
      </c>
    </row>
    <row r="107" spans="1:12" x14ac:dyDescent="0.2">
      <c r="A107" s="70">
        <v>2023</v>
      </c>
      <c r="B107" s="71" t="s">
        <v>23</v>
      </c>
      <c r="C107" s="71">
        <v>413</v>
      </c>
      <c r="D107" s="71" t="s">
        <v>89</v>
      </c>
      <c r="E107" s="71" t="s">
        <v>103</v>
      </c>
      <c r="F107" s="71" t="s">
        <v>24</v>
      </c>
      <c r="G107" s="71" t="s">
        <v>32</v>
      </c>
      <c r="H107" s="71" t="s">
        <v>105</v>
      </c>
      <c r="I107" s="71" t="s">
        <v>33</v>
      </c>
      <c r="J107" s="72">
        <v>12500</v>
      </c>
      <c r="K107" s="72">
        <f t="shared" si="2"/>
        <v>12500</v>
      </c>
      <c r="L107" s="72">
        <f t="shared" si="1"/>
        <v>6250</v>
      </c>
    </row>
    <row r="108" spans="1:12" x14ac:dyDescent="0.2">
      <c r="A108" s="70">
        <v>2024</v>
      </c>
      <c r="B108" s="71" t="s">
        <v>23</v>
      </c>
      <c r="C108" s="71">
        <v>117</v>
      </c>
      <c r="D108" s="71" t="s">
        <v>89</v>
      </c>
      <c r="E108" s="71" t="s">
        <v>103</v>
      </c>
      <c r="F108" s="71" t="s">
        <v>24</v>
      </c>
      <c r="G108" s="71" t="s">
        <v>32</v>
      </c>
      <c r="H108" s="71" t="s">
        <v>105</v>
      </c>
      <c r="I108" s="71" t="s">
        <v>33</v>
      </c>
      <c r="J108" s="72">
        <v>12500</v>
      </c>
      <c r="K108" s="72">
        <f t="shared" si="2"/>
        <v>12500</v>
      </c>
      <c r="L108" s="72">
        <f t="shared" si="1"/>
        <v>6250</v>
      </c>
    </row>
    <row r="109" spans="1:12" x14ac:dyDescent="0.2">
      <c r="A109" s="70">
        <v>2024</v>
      </c>
      <c r="B109" s="71" t="s">
        <v>23</v>
      </c>
      <c r="C109" s="71">
        <v>413</v>
      </c>
      <c r="D109" s="71" t="s">
        <v>89</v>
      </c>
      <c r="E109" s="71" t="s">
        <v>103</v>
      </c>
      <c r="F109" s="71" t="s">
        <v>24</v>
      </c>
      <c r="G109" s="71" t="s">
        <v>32</v>
      </c>
      <c r="H109" s="71" t="s">
        <v>105</v>
      </c>
      <c r="I109" s="71" t="s">
        <v>33</v>
      </c>
      <c r="J109" s="72">
        <v>12500</v>
      </c>
      <c r="K109" s="72">
        <f t="shared" si="2"/>
        <v>12500</v>
      </c>
      <c r="L109" s="72">
        <f t="shared" si="1"/>
        <v>6250</v>
      </c>
    </row>
    <row r="110" spans="1:12" x14ac:dyDescent="0.2">
      <c r="A110" s="70">
        <v>2025</v>
      </c>
      <c r="B110" s="71" t="s">
        <v>23</v>
      </c>
      <c r="C110" s="71">
        <v>117</v>
      </c>
      <c r="D110" s="71" t="s">
        <v>89</v>
      </c>
      <c r="E110" s="71" t="s">
        <v>103</v>
      </c>
      <c r="F110" s="71" t="s">
        <v>24</v>
      </c>
      <c r="G110" s="71" t="s">
        <v>32</v>
      </c>
      <c r="H110" s="71" t="s">
        <v>105</v>
      </c>
      <c r="I110" s="71" t="s">
        <v>33</v>
      </c>
      <c r="J110" s="72">
        <v>12500</v>
      </c>
      <c r="K110" s="72">
        <f t="shared" si="2"/>
        <v>12500</v>
      </c>
      <c r="L110" s="72">
        <f t="shared" si="1"/>
        <v>6250</v>
      </c>
    </row>
    <row r="111" spans="1:12" x14ac:dyDescent="0.2">
      <c r="A111" s="70">
        <v>2025</v>
      </c>
      <c r="B111" s="71" t="s">
        <v>23</v>
      </c>
      <c r="C111" s="71">
        <v>413</v>
      </c>
      <c r="D111" s="71" t="s">
        <v>89</v>
      </c>
      <c r="E111" s="71" t="s">
        <v>103</v>
      </c>
      <c r="F111" s="71" t="s">
        <v>24</v>
      </c>
      <c r="G111" s="71" t="s">
        <v>32</v>
      </c>
      <c r="H111" s="71" t="s">
        <v>105</v>
      </c>
      <c r="I111" s="71" t="s">
        <v>33</v>
      </c>
      <c r="J111" s="72">
        <v>12500</v>
      </c>
      <c r="K111" s="72">
        <f t="shared" si="2"/>
        <v>12500</v>
      </c>
      <c r="L111" s="72">
        <f t="shared" si="1"/>
        <v>6250</v>
      </c>
    </row>
    <row r="112" spans="1:12" x14ac:dyDescent="0.2">
      <c r="A112" s="70">
        <v>2022</v>
      </c>
      <c r="B112" s="71" t="s">
        <v>23</v>
      </c>
      <c r="C112" s="71">
        <v>117</v>
      </c>
      <c r="D112" s="71" t="s">
        <v>89</v>
      </c>
      <c r="E112" s="71" t="s">
        <v>103</v>
      </c>
      <c r="F112" s="71" t="s">
        <v>24</v>
      </c>
      <c r="G112" s="71" t="s">
        <v>32</v>
      </c>
      <c r="H112" s="71" t="s">
        <v>105</v>
      </c>
      <c r="I112" s="71" t="s">
        <v>35</v>
      </c>
      <c r="J112" s="72">
        <v>20000</v>
      </c>
      <c r="K112" s="72">
        <f t="shared" si="2"/>
        <v>20000</v>
      </c>
      <c r="L112" s="72">
        <f t="shared" si="1"/>
        <v>10000</v>
      </c>
    </row>
    <row r="113" spans="1:12" x14ac:dyDescent="0.2">
      <c r="A113" s="70">
        <v>2022</v>
      </c>
      <c r="B113" s="71" t="s">
        <v>23</v>
      </c>
      <c r="C113" s="71">
        <v>413</v>
      </c>
      <c r="D113" s="71" t="s">
        <v>89</v>
      </c>
      <c r="E113" s="71" t="s">
        <v>103</v>
      </c>
      <c r="F113" s="71" t="s">
        <v>24</v>
      </c>
      <c r="G113" s="71" t="s">
        <v>32</v>
      </c>
      <c r="H113" s="71" t="s">
        <v>105</v>
      </c>
      <c r="I113" s="71" t="s">
        <v>35</v>
      </c>
      <c r="J113" s="72">
        <v>20000</v>
      </c>
      <c r="K113" s="72">
        <f t="shared" si="2"/>
        <v>20000</v>
      </c>
      <c r="L113" s="72">
        <f t="shared" si="1"/>
        <v>10000</v>
      </c>
    </row>
    <row r="114" spans="1:12" x14ac:dyDescent="0.2">
      <c r="A114" s="70">
        <v>2026</v>
      </c>
      <c r="B114" s="71" t="s">
        <v>23</v>
      </c>
      <c r="C114" s="71">
        <v>117</v>
      </c>
      <c r="D114" s="71" t="s">
        <v>89</v>
      </c>
      <c r="E114" s="71" t="s">
        <v>103</v>
      </c>
      <c r="F114" s="71" t="s">
        <v>24</v>
      </c>
      <c r="G114" s="71" t="s">
        <v>32</v>
      </c>
      <c r="H114" s="71" t="s">
        <v>105</v>
      </c>
      <c r="I114" s="71" t="s">
        <v>35</v>
      </c>
      <c r="J114" s="72">
        <v>20000</v>
      </c>
      <c r="K114" s="72">
        <f t="shared" si="2"/>
        <v>20000</v>
      </c>
      <c r="L114" s="72">
        <f t="shared" si="1"/>
        <v>10000</v>
      </c>
    </row>
    <row r="115" spans="1:12" x14ac:dyDescent="0.2">
      <c r="A115" s="70">
        <v>2026</v>
      </c>
      <c r="B115" s="71" t="s">
        <v>23</v>
      </c>
      <c r="C115" s="71">
        <v>413</v>
      </c>
      <c r="D115" s="71" t="s">
        <v>89</v>
      </c>
      <c r="E115" s="71" t="s">
        <v>103</v>
      </c>
      <c r="F115" s="71" t="s">
        <v>24</v>
      </c>
      <c r="G115" s="71" t="s">
        <v>32</v>
      </c>
      <c r="H115" s="71" t="s">
        <v>105</v>
      </c>
      <c r="I115" s="71" t="s">
        <v>35</v>
      </c>
      <c r="J115" s="72">
        <v>20000</v>
      </c>
      <c r="K115" s="72">
        <f t="shared" si="2"/>
        <v>20000</v>
      </c>
      <c r="L115" s="72">
        <f t="shared" si="1"/>
        <v>10000</v>
      </c>
    </row>
    <row r="116" spans="1:12" x14ac:dyDescent="0.2">
      <c r="A116" s="70">
        <v>2023</v>
      </c>
      <c r="B116" s="71" t="s">
        <v>23</v>
      </c>
      <c r="C116" s="71">
        <v>117</v>
      </c>
      <c r="D116" s="71" t="s">
        <v>89</v>
      </c>
      <c r="E116" s="71" t="s">
        <v>103</v>
      </c>
      <c r="F116" s="71" t="s">
        <v>24</v>
      </c>
      <c r="G116" s="71" t="s">
        <v>32</v>
      </c>
      <c r="H116" s="71" t="s">
        <v>105</v>
      </c>
      <c r="I116" s="71" t="s">
        <v>31</v>
      </c>
      <c r="J116" s="72">
        <v>45504</v>
      </c>
      <c r="K116" s="72">
        <f t="shared" si="2"/>
        <v>45504</v>
      </c>
      <c r="L116" s="72">
        <f t="shared" si="1"/>
        <v>22752</v>
      </c>
    </row>
    <row r="117" spans="1:12" x14ac:dyDescent="0.2">
      <c r="A117" s="70">
        <v>2023</v>
      </c>
      <c r="B117" s="71" t="s">
        <v>23</v>
      </c>
      <c r="C117" s="71">
        <v>413</v>
      </c>
      <c r="D117" s="71" t="s">
        <v>89</v>
      </c>
      <c r="E117" s="71" t="s">
        <v>103</v>
      </c>
      <c r="F117" s="71" t="s">
        <v>24</v>
      </c>
      <c r="G117" s="71" t="s">
        <v>32</v>
      </c>
      <c r="H117" s="71" t="s">
        <v>105</v>
      </c>
      <c r="I117" s="71" t="s">
        <v>31</v>
      </c>
      <c r="J117" s="72">
        <v>45504</v>
      </c>
      <c r="K117" s="72">
        <f t="shared" si="2"/>
        <v>45504</v>
      </c>
      <c r="L117" s="72">
        <f t="shared" si="1"/>
        <v>22752</v>
      </c>
    </row>
    <row r="118" spans="1:12" x14ac:dyDescent="0.2">
      <c r="A118" s="70">
        <v>2025</v>
      </c>
      <c r="B118" s="71" t="s">
        <v>23</v>
      </c>
      <c r="C118" s="71">
        <v>117</v>
      </c>
      <c r="D118" s="71" t="s">
        <v>89</v>
      </c>
      <c r="E118" s="71" t="s">
        <v>103</v>
      </c>
      <c r="F118" s="71" t="s">
        <v>24</v>
      </c>
      <c r="G118" s="71" t="s">
        <v>32</v>
      </c>
      <c r="H118" s="71" t="s">
        <v>105</v>
      </c>
      <c r="I118" s="71" t="s">
        <v>29</v>
      </c>
      <c r="J118" s="72">
        <v>47500</v>
      </c>
      <c r="K118" s="72">
        <f t="shared" si="2"/>
        <v>47500</v>
      </c>
      <c r="L118" s="72">
        <f t="shared" si="1"/>
        <v>23750</v>
      </c>
    </row>
    <row r="119" spans="1:12" x14ac:dyDescent="0.2">
      <c r="A119" s="70">
        <v>2025</v>
      </c>
      <c r="B119" s="71" t="s">
        <v>23</v>
      </c>
      <c r="C119" s="71">
        <v>413</v>
      </c>
      <c r="D119" s="71" t="s">
        <v>89</v>
      </c>
      <c r="E119" s="71" t="s">
        <v>103</v>
      </c>
      <c r="F119" s="71" t="s">
        <v>24</v>
      </c>
      <c r="G119" s="71" t="s">
        <v>32</v>
      </c>
      <c r="H119" s="71" t="s">
        <v>105</v>
      </c>
      <c r="I119" s="71" t="s">
        <v>29</v>
      </c>
      <c r="J119" s="72">
        <v>47500</v>
      </c>
      <c r="K119" s="72">
        <f t="shared" si="2"/>
        <v>47500</v>
      </c>
      <c r="L119" s="72">
        <f t="shared" si="1"/>
        <v>23750</v>
      </c>
    </row>
    <row r="120" spans="1:12" x14ac:dyDescent="0.2">
      <c r="A120" s="70">
        <v>2024</v>
      </c>
      <c r="B120" s="71" t="s">
        <v>23</v>
      </c>
      <c r="C120" s="71">
        <v>117</v>
      </c>
      <c r="D120" s="71" t="s">
        <v>89</v>
      </c>
      <c r="E120" s="71" t="s">
        <v>103</v>
      </c>
      <c r="F120" s="71" t="s">
        <v>24</v>
      </c>
      <c r="G120" s="71" t="s">
        <v>32</v>
      </c>
      <c r="H120" s="71" t="s">
        <v>105</v>
      </c>
      <c r="I120" s="71" t="s">
        <v>31</v>
      </c>
      <c r="J120" s="72">
        <v>125000</v>
      </c>
      <c r="K120" s="72">
        <f t="shared" si="2"/>
        <v>125000</v>
      </c>
      <c r="L120" s="72">
        <f t="shared" si="1"/>
        <v>62500</v>
      </c>
    </row>
    <row r="121" spans="1:12" x14ac:dyDescent="0.2">
      <c r="A121" s="70">
        <v>2024</v>
      </c>
      <c r="B121" s="71" t="s">
        <v>23</v>
      </c>
      <c r="C121" s="71">
        <v>413</v>
      </c>
      <c r="D121" s="71" t="s">
        <v>89</v>
      </c>
      <c r="E121" s="71" t="s">
        <v>103</v>
      </c>
      <c r="F121" s="71" t="s">
        <v>24</v>
      </c>
      <c r="G121" s="71" t="s">
        <v>32</v>
      </c>
      <c r="H121" s="71" t="s">
        <v>105</v>
      </c>
      <c r="I121" s="71" t="s">
        <v>31</v>
      </c>
      <c r="J121" s="72">
        <v>125000</v>
      </c>
      <c r="K121" s="72">
        <f t="shared" si="2"/>
        <v>125000</v>
      </c>
      <c r="L121" s="72">
        <f t="shared" si="1"/>
        <v>62500</v>
      </c>
    </row>
    <row r="122" spans="1:12" x14ac:dyDescent="0.2">
      <c r="A122" s="70">
        <v>2022</v>
      </c>
      <c r="B122" s="71" t="s">
        <v>23</v>
      </c>
      <c r="C122" s="71">
        <v>117</v>
      </c>
      <c r="D122" s="71" t="s">
        <v>89</v>
      </c>
      <c r="E122" s="71" t="s">
        <v>103</v>
      </c>
      <c r="F122" s="71" t="s">
        <v>24</v>
      </c>
      <c r="G122" s="71" t="s">
        <v>32</v>
      </c>
      <c r="H122" s="71" t="s">
        <v>105</v>
      </c>
      <c r="I122" s="71" t="s">
        <v>31</v>
      </c>
      <c r="J122" s="72">
        <v>270024</v>
      </c>
      <c r="K122" s="72">
        <f t="shared" si="2"/>
        <v>270024</v>
      </c>
      <c r="L122" s="72">
        <f t="shared" si="1"/>
        <v>135012</v>
      </c>
    </row>
    <row r="123" spans="1:12" x14ac:dyDescent="0.2">
      <c r="A123" s="70">
        <v>2022</v>
      </c>
      <c r="B123" s="71" t="s">
        <v>23</v>
      </c>
      <c r="C123" s="71">
        <v>413</v>
      </c>
      <c r="D123" s="71" t="s">
        <v>89</v>
      </c>
      <c r="E123" s="71" t="s">
        <v>103</v>
      </c>
      <c r="F123" s="71" t="s">
        <v>24</v>
      </c>
      <c r="G123" s="71" t="s">
        <v>32</v>
      </c>
      <c r="H123" s="71" t="s">
        <v>105</v>
      </c>
      <c r="I123" s="71" t="s">
        <v>31</v>
      </c>
      <c r="J123" s="72">
        <v>270024</v>
      </c>
      <c r="K123" s="72">
        <f t="shared" si="2"/>
        <v>270024</v>
      </c>
      <c r="L123" s="72">
        <f t="shared" si="1"/>
        <v>135012</v>
      </c>
    </row>
    <row r="124" spans="1:12" x14ac:dyDescent="0.2">
      <c r="A124" s="70">
        <v>2021</v>
      </c>
      <c r="B124" s="71" t="s">
        <v>23</v>
      </c>
      <c r="C124" s="71">
        <v>117</v>
      </c>
      <c r="D124" s="71" t="s">
        <v>89</v>
      </c>
      <c r="E124" s="71" t="s">
        <v>103</v>
      </c>
      <c r="F124" s="71" t="s">
        <v>24</v>
      </c>
      <c r="G124" s="71" t="s">
        <v>32</v>
      </c>
      <c r="H124" s="71" t="s">
        <v>105</v>
      </c>
      <c r="I124" s="71" t="s">
        <v>30</v>
      </c>
      <c r="J124" s="72">
        <v>299518.5</v>
      </c>
      <c r="K124" s="72">
        <f t="shared" si="2"/>
        <v>299518.5</v>
      </c>
      <c r="L124" s="72">
        <f t="shared" si="1"/>
        <v>149759.25</v>
      </c>
    </row>
    <row r="125" spans="1:12" x14ac:dyDescent="0.2">
      <c r="A125" s="70">
        <v>2021</v>
      </c>
      <c r="B125" s="71" t="s">
        <v>23</v>
      </c>
      <c r="C125" s="71">
        <v>413</v>
      </c>
      <c r="D125" s="71" t="s">
        <v>89</v>
      </c>
      <c r="E125" s="71" t="s">
        <v>103</v>
      </c>
      <c r="F125" s="71" t="s">
        <v>24</v>
      </c>
      <c r="G125" s="71" t="s">
        <v>32</v>
      </c>
      <c r="H125" s="71" t="s">
        <v>105</v>
      </c>
      <c r="I125" s="71" t="s">
        <v>30</v>
      </c>
      <c r="J125" s="72">
        <v>299518.5</v>
      </c>
      <c r="K125" s="72">
        <f t="shared" si="2"/>
        <v>299518.5</v>
      </c>
      <c r="L125" s="72">
        <f t="shared" si="1"/>
        <v>149759.25</v>
      </c>
    </row>
    <row r="126" spans="1:12" x14ac:dyDescent="0.2">
      <c r="A126" s="70">
        <v>2028</v>
      </c>
      <c r="B126" s="71" t="s">
        <v>23</v>
      </c>
      <c r="C126" s="71">
        <v>117</v>
      </c>
      <c r="D126" s="71" t="s">
        <v>89</v>
      </c>
      <c r="E126" s="71" t="s">
        <v>103</v>
      </c>
      <c r="F126" s="71" t="s">
        <v>24</v>
      </c>
      <c r="G126" s="71" t="s">
        <v>32</v>
      </c>
      <c r="H126" s="71" t="s">
        <v>105</v>
      </c>
      <c r="I126" s="71" t="s">
        <v>31</v>
      </c>
      <c r="J126" s="72">
        <v>417500</v>
      </c>
      <c r="K126" s="72">
        <f t="shared" si="2"/>
        <v>417500</v>
      </c>
      <c r="L126" s="72">
        <f t="shared" si="1"/>
        <v>208750</v>
      </c>
    </row>
    <row r="127" spans="1:12" x14ac:dyDescent="0.2">
      <c r="A127" s="70">
        <v>2028</v>
      </c>
      <c r="B127" s="71" t="s">
        <v>23</v>
      </c>
      <c r="C127" s="71">
        <v>413</v>
      </c>
      <c r="D127" s="71" t="s">
        <v>89</v>
      </c>
      <c r="E127" s="71" t="s">
        <v>103</v>
      </c>
      <c r="F127" s="71" t="s">
        <v>24</v>
      </c>
      <c r="G127" s="71" t="s">
        <v>32</v>
      </c>
      <c r="H127" s="71" t="s">
        <v>105</v>
      </c>
      <c r="I127" s="71" t="s">
        <v>31</v>
      </c>
      <c r="J127" s="72">
        <v>417500</v>
      </c>
      <c r="K127" s="72">
        <f t="shared" si="2"/>
        <v>417500</v>
      </c>
      <c r="L127" s="72">
        <f t="shared" si="1"/>
        <v>208750</v>
      </c>
    </row>
    <row r="128" spans="1:12" x14ac:dyDescent="0.2">
      <c r="A128" s="70">
        <v>2025</v>
      </c>
      <c r="B128" s="71" t="s">
        <v>23</v>
      </c>
      <c r="C128" s="71">
        <v>117</v>
      </c>
      <c r="D128" s="71" t="s">
        <v>89</v>
      </c>
      <c r="E128" s="71" t="s">
        <v>103</v>
      </c>
      <c r="F128" s="71" t="s">
        <v>24</v>
      </c>
      <c r="G128" s="71" t="s">
        <v>32</v>
      </c>
      <c r="H128" s="71" t="s">
        <v>105</v>
      </c>
      <c r="I128" s="71" t="s">
        <v>31</v>
      </c>
      <c r="J128" s="72">
        <v>630000</v>
      </c>
      <c r="K128" s="72">
        <f t="shared" si="2"/>
        <v>630000</v>
      </c>
      <c r="L128" s="72">
        <f t="shared" si="1"/>
        <v>315000</v>
      </c>
    </row>
    <row r="129" spans="1:12" x14ac:dyDescent="0.2">
      <c r="A129" s="70">
        <v>2025</v>
      </c>
      <c r="B129" s="71" t="s">
        <v>23</v>
      </c>
      <c r="C129" s="71">
        <v>413</v>
      </c>
      <c r="D129" s="71" t="s">
        <v>89</v>
      </c>
      <c r="E129" s="71" t="s">
        <v>103</v>
      </c>
      <c r="F129" s="71" t="s">
        <v>24</v>
      </c>
      <c r="G129" s="71" t="s">
        <v>32</v>
      </c>
      <c r="H129" s="71" t="s">
        <v>105</v>
      </c>
      <c r="I129" s="71" t="s">
        <v>31</v>
      </c>
      <c r="J129" s="72">
        <v>630000</v>
      </c>
      <c r="K129" s="72">
        <f t="shared" si="2"/>
        <v>630000</v>
      </c>
      <c r="L129" s="72">
        <f t="shared" si="1"/>
        <v>315000</v>
      </c>
    </row>
    <row r="130" spans="1:12" x14ac:dyDescent="0.2">
      <c r="A130" s="70">
        <v>2023</v>
      </c>
      <c r="B130" s="71" t="s">
        <v>23</v>
      </c>
      <c r="C130" s="71">
        <v>117</v>
      </c>
      <c r="D130" s="71" t="s">
        <v>89</v>
      </c>
      <c r="E130" s="71" t="s">
        <v>103</v>
      </c>
      <c r="F130" s="71" t="s">
        <v>24</v>
      </c>
      <c r="G130" s="71" t="s">
        <v>32</v>
      </c>
      <c r="H130" s="71" t="s">
        <v>105</v>
      </c>
      <c r="I130" s="71" t="s">
        <v>30</v>
      </c>
      <c r="J130" s="72">
        <v>916515</v>
      </c>
      <c r="K130" s="72">
        <f t="shared" si="2"/>
        <v>916515</v>
      </c>
      <c r="L130" s="72">
        <f t="shared" ref="L130:L193" si="3">K130/2</f>
        <v>458257.5</v>
      </c>
    </row>
    <row r="131" spans="1:12" x14ac:dyDescent="0.2">
      <c r="A131" s="70">
        <v>2023</v>
      </c>
      <c r="B131" s="71" t="s">
        <v>23</v>
      </c>
      <c r="C131" s="71">
        <v>413</v>
      </c>
      <c r="D131" s="71" t="s">
        <v>89</v>
      </c>
      <c r="E131" s="71" t="s">
        <v>103</v>
      </c>
      <c r="F131" s="71" t="s">
        <v>24</v>
      </c>
      <c r="G131" s="71" t="s">
        <v>32</v>
      </c>
      <c r="H131" s="71" t="s">
        <v>105</v>
      </c>
      <c r="I131" s="71" t="s">
        <v>30</v>
      </c>
      <c r="J131" s="72">
        <v>916515</v>
      </c>
      <c r="K131" s="72">
        <f t="shared" si="2"/>
        <v>916515</v>
      </c>
      <c r="L131" s="72">
        <f t="shared" si="3"/>
        <v>458257.5</v>
      </c>
    </row>
    <row r="132" spans="1:12" x14ac:dyDescent="0.2">
      <c r="A132" s="70">
        <v>2030</v>
      </c>
      <c r="B132" s="71" t="s">
        <v>23</v>
      </c>
      <c r="C132" s="71">
        <v>117</v>
      </c>
      <c r="D132" s="71" t="s">
        <v>89</v>
      </c>
      <c r="E132" s="71" t="s">
        <v>103</v>
      </c>
      <c r="F132" s="71" t="s">
        <v>24</v>
      </c>
      <c r="G132" s="71" t="s">
        <v>32</v>
      </c>
      <c r="H132" s="71" t="s">
        <v>105</v>
      </c>
      <c r="I132" s="71" t="s">
        <v>30</v>
      </c>
      <c r="J132" s="72">
        <v>944000</v>
      </c>
      <c r="K132" s="72">
        <f t="shared" si="2"/>
        <v>944000</v>
      </c>
      <c r="L132" s="72">
        <f t="shared" si="3"/>
        <v>472000</v>
      </c>
    </row>
    <row r="133" spans="1:12" x14ac:dyDescent="0.2">
      <c r="A133" s="70">
        <v>2030</v>
      </c>
      <c r="B133" s="71" t="s">
        <v>23</v>
      </c>
      <c r="C133" s="71">
        <v>413</v>
      </c>
      <c r="D133" s="71" t="s">
        <v>89</v>
      </c>
      <c r="E133" s="71" t="s">
        <v>103</v>
      </c>
      <c r="F133" s="71" t="s">
        <v>24</v>
      </c>
      <c r="G133" s="71" t="s">
        <v>32</v>
      </c>
      <c r="H133" s="71" t="s">
        <v>105</v>
      </c>
      <c r="I133" s="71" t="s">
        <v>30</v>
      </c>
      <c r="J133" s="72">
        <v>944000</v>
      </c>
      <c r="K133" s="72">
        <f t="shared" si="2"/>
        <v>944000</v>
      </c>
      <c r="L133" s="72">
        <f t="shared" si="3"/>
        <v>472000</v>
      </c>
    </row>
    <row r="134" spans="1:12" x14ac:dyDescent="0.2">
      <c r="A134" s="70">
        <v>2022</v>
      </c>
      <c r="B134" s="71" t="s">
        <v>23</v>
      </c>
      <c r="C134" s="71">
        <v>117</v>
      </c>
      <c r="D134" s="71" t="s">
        <v>89</v>
      </c>
      <c r="E134" s="71" t="s">
        <v>103</v>
      </c>
      <c r="F134" s="71" t="s">
        <v>24</v>
      </c>
      <c r="G134" s="71" t="s">
        <v>32</v>
      </c>
      <c r="H134" s="71" t="s">
        <v>104</v>
      </c>
      <c r="I134" s="71" t="s">
        <v>34</v>
      </c>
      <c r="J134" s="72">
        <v>1000000</v>
      </c>
      <c r="K134" s="72">
        <f t="shared" si="2"/>
        <v>1000000</v>
      </c>
      <c r="L134" s="72">
        <f t="shared" si="3"/>
        <v>500000</v>
      </c>
    </row>
    <row r="135" spans="1:12" x14ac:dyDescent="0.2">
      <c r="A135" s="70">
        <v>2026</v>
      </c>
      <c r="B135" s="71" t="s">
        <v>23</v>
      </c>
      <c r="C135" s="71">
        <v>117</v>
      </c>
      <c r="D135" s="71" t="s">
        <v>89</v>
      </c>
      <c r="E135" s="71" t="s">
        <v>103</v>
      </c>
      <c r="F135" s="71" t="s">
        <v>24</v>
      </c>
      <c r="G135" s="71" t="s">
        <v>32</v>
      </c>
      <c r="H135" s="71" t="s">
        <v>105</v>
      </c>
      <c r="I135" s="71" t="s">
        <v>30</v>
      </c>
      <c r="J135" s="72">
        <v>1193000</v>
      </c>
      <c r="K135" s="72">
        <f t="shared" si="2"/>
        <v>1193000</v>
      </c>
      <c r="L135" s="72">
        <f t="shared" si="3"/>
        <v>596500</v>
      </c>
    </row>
    <row r="136" spans="1:12" x14ac:dyDescent="0.2">
      <c r="A136" s="70">
        <v>2026</v>
      </c>
      <c r="B136" s="71" t="s">
        <v>23</v>
      </c>
      <c r="C136" s="71">
        <v>413</v>
      </c>
      <c r="D136" s="71" t="s">
        <v>89</v>
      </c>
      <c r="E136" s="71" t="s">
        <v>103</v>
      </c>
      <c r="F136" s="71" t="s">
        <v>24</v>
      </c>
      <c r="G136" s="71" t="s">
        <v>32</v>
      </c>
      <c r="H136" s="71" t="s">
        <v>105</v>
      </c>
      <c r="I136" s="71" t="s">
        <v>30</v>
      </c>
      <c r="J136" s="72">
        <v>1193000</v>
      </c>
      <c r="K136" s="72">
        <f t="shared" si="2"/>
        <v>1193000</v>
      </c>
      <c r="L136" s="72">
        <f t="shared" si="3"/>
        <v>596500</v>
      </c>
    </row>
    <row r="137" spans="1:12" x14ac:dyDescent="0.2">
      <c r="A137" s="70">
        <v>2027</v>
      </c>
      <c r="B137" s="71" t="s">
        <v>23</v>
      </c>
      <c r="C137" s="71">
        <v>117</v>
      </c>
      <c r="D137" s="71" t="s">
        <v>89</v>
      </c>
      <c r="E137" s="71" t="s">
        <v>103</v>
      </c>
      <c r="F137" s="71" t="s">
        <v>24</v>
      </c>
      <c r="G137" s="71" t="s">
        <v>32</v>
      </c>
      <c r="H137" s="71" t="s">
        <v>105</v>
      </c>
      <c r="I137" s="71" t="s">
        <v>30</v>
      </c>
      <c r="J137" s="72">
        <v>1227000</v>
      </c>
      <c r="K137" s="72">
        <f t="shared" si="2"/>
        <v>1227000</v>
      </c>
      <c r="L137" s="72">
        <f t="shared" si="3"/>
        <v>613500</v>
      </c>
    </row>
    <row r="138" spans="1:12" x14ac:dyDescent="0.2">
      <c r="A138" s="70">
        <v>2027</v>
      </c>
      <c r="B138" s="71" t="s">
        <v>23</v>
      </c>
      <c r="C138" s="71">
        <v>413</v>
      </c>
      <c r="D138" s="71" t="s">
        <v>89</v>
      </c>
      <c r="E138" s="71" t="s">
        <v>103</v>
      </c>
      <c r="F138" s="71" t="s">
        <v>24</v>
      </c>
      <c r="G138" s="71" t="s">
        <v>32</v>
      </c>
      <c r="H138" s="71" t="s">
        <v>105</v>
      </c>
      <c r="I138" s="71" t="s">
        <v>30</v>
      </c>
      <c r="J138" s="72">
        <v>1227000</v>
      </c>
      <c r="K138" s="72">
        <f t="shared" si="2"/>
        <v>1227000</v>
      </c>
      <c r="L138" s="72">
        <f t="shared" si="3"/>
        <v>613500</v>
      </c>
    </row>
    <row r="139" spans="1:12" x14ac:dyDescent="0.2">
      <c r="A139" s="70">
        <v>2029</v>
      </c>
      <c r="B139" s="71" t="s">
        <v>23</v>
      </c>
      <c r="C139" s="71">
        <v>117</v>
      </c>
      <c r="D139" s="71" t="s">
        <v>89</v>
      </c>
      <c r="E139" s="71" t="s">
        <v>103</v>
      </c>
      <c r="F139" s="71" t="s">
        <v>24</v>
      </c>
      <c r="G139" s="71" t="s">
        <v>32</v>
      </c>
      <c r="H139" s="71" t="s">
        <v>105</v>
      </c>
      <c r="I139" s="71" t="s">
        <v>30</v>
      </c>
      <c r="J139" s="72">
        <v>1450500</v>
      </c>
      <c r="K139" s="72">
        <f t="shared" si="2"/>
        <v>1450500</v>
      </c>
      <c r="L139" s="72">
        <f t="shared" si="3"/>
        <v>725250</v>
      </c>
    </row>
    <row r="140" spans="1:12" x14ac:dyDescent="0.2">
      <c r="A140" s="70">
        <v>2029</v>
      </c>
      <c r="B140" s="71" t="s">
        <v>23</v>
      </c>
      <c r="C140" s="71">
        <v>413</v>
      </c>
      <c r="D140" s="71" t="s">
        <v>89</v>
      </c>
      <c r="E140" s="71" t="s">
        <v>103</v>
      </c>
      <c r="F140" s="71" t="s">
        <v>24</v>
      </c>
      <c r="G140" s="71" t="s">
        <v>32</v>
      </c>
      <c r="H140" s="71" t="s">
        <v>105</v>
      </c>
      <c r="I140" s="71" t="s">
        <v>30</v>
      </c>
      <c r="J140" s="72">
        <v>1450500</v>
      </c>
      <c r="K140" s="72">
        <f t="shared" si="2"/>
        <v>1450500</v>
      </c>
      <c r="L140" s="72">
        <f t="shared" si="3"/>
        <v>725250</v>
      </c>
    </row>
    <row r="141" spans="1:12" x14ac:dyDescent="0.2">
      <c r="A141" s="70">
        <v>2024</v>
      </c>
      <c r="B141" s="71" t="s">
        <v>23</v>
      </c>
      <c r="C141" s="71">
        <v>117</v>
      </c>
      <c r="D141" s="71" t="s">
        <v>89</v>
      </c>
      <c r="E141" s="71" t="s">
        <v>103</v>
      </c>
      <c r="F141" s="71" t="s">
        <v>24</v>
      </c>
      <c r="G141" s="71" t="s">
        <v>32</v>
      </c>
      <c r="H141" s="71" t="s">
        <v>105</v>
      </c>
      <c r="I141" s="71" t="s">
        <v>30</v>
      </c>
      <c r="J141" s="72">
        <v>1474000</v>
      </c>
      <c r="K141" s="72">
        <f t="shared" si="2"/>
        <v>1474000</v>
      </c>
      <c r="L141" s="72">
        <f t="shared" si="3"/>
        <v>737000</v>
      </c>
    </row>
    <row r="142" spans="1:12" x14ac:dyDescent="0.2">
      <c r="A142" s="70">
        <v>2024</v>
      </c>
      <c r="B142" s="71" t="s">
        <v>23</v>
      </c>
      <c r="C142" s="71">
        <v>413</v>
      </c>
      <c r="D142" s="71" t="s">
        <v>89</v>
      </c>
      <c r="E142" s="71" t="s">
        <v>103</v>
      </c>
      <c r="F142" s="71" t="s">
        <v>24</v>
      </c>
      <c r="G142" s="71" t="s">
        <v>32</v>
      </c>
      <c r="H142" s="71" t="s">
        <v>105</v>
      </c>
      <c r="I142" s="71" t="s">
        <v>30</v>
      </c>
      <c r="J142" s="72">
        <v>1474000</v>
      </c>
      <c r="K142" s="72">
        <f t="shared" si="2"/>
        <v>1474000</v>
      </c>
      <c r="L142" s="72">
        <f t="shared" si="3"/>
        <v>737000</v>
      </c>
    </row>
    <row r="143" spans="1:12" x14ac:dyDescent="0.2">
      <c r="A143" s="70">
        <v>2028</v>
      </c>
      <c r="B143" s="71" t="s">
        <v>23</v>
      </c>
      <c r="C143" s="71">
        <v>117</v>
      </c>
      <c r="D143" s="71" t="s">
        <v>89</v>
      </c>
      <c r="E143" s="71" t="s">
        <v>103</v>
      </c>
      <c r="F143" s="71" t="s">
        <v>24</v>
      </c>
      <c r="G143" s="71" t="s">
        <v>32</v>
      </c>
      <c r="H143" s="71" t="s">
        <v>105</v>
      </c>
      <c r="I143" s="71" t="s">
        <v>30</v>
      </c>
      <c r="J143" s="72">
        <v>1655500</v>
      </c>
      <c r="K143" s="72">
        <f t="shared" si="2"/>
        <v>1655500</v>
      </c>
      <c r="L143" s="72">
        <f t="shared" si="3"/>
        <v>827750</v>
      </c>
    </row>
    <row r="144" spans="1:12" x14ac:dyDescent="0.2">
      <c r="A144" s="70">
        <v>2028</v>
      </c>
      <c r="B144" s="71" t="s">
        <v>23</v>
      </c>
      <c r="C144" s="71">
        <v>413</v>
      </c>
      <c r="D144" s="71" t="s">
        <v>89</v>
      </c>
      <c r="E144" s="71" t="s">
        <v>103</v>
      </c>
      <c r="F144" s="71" t="s">
        <v>24</v>
      </c>
      <c r="G144" s="71" t="s">
        <v>32</v>
      </c>
      <c r="H144" s="71" t="s">
        <v>105</v>
      </c>
      <c r="I144" s="71" t="s">
        <v>30</v>
      </c>
      <c r="J144" s="72">
        <v>1655500</v>
      </c>
      <c r="K144" s="72">
        <f t="shared" si="2"/>
        <v>1655500</v>
      </c>
      <c r="L144" s="72">
        <f t="shared" si="3"/>
        <v>827750</v>
      </c>
    </row>
    <row r="145" spans="1:12" x14ac:dyDescent="0.2">
      <c r="A145" s="70">
        <v>2025</v>
      </c>
      <c r="B145" s="71" t="s">
        <v>23</v>
      </c>
      <c r="C145" s="71">
        <v>117</v>
      </c>
      <c r="D145" s="71" t="s">
        <v>89</v>
      </c>
      <c r="E145" s="71" t="s">
        <v>103</v>
      </c>
      <c r="F145" s="71" t="s">
        <v>24</v>
      </c>
      <c r="G145" s="71" t="s">
        <v>32</v>
      </c>
      <c r="H145" s="71" t="s">
        <v>105</v>
      </c>
      <c r="I145" s="71" t="s">
        <v>30</v>
      </c>
      <c r="J145" s="72">
        <v>2624500</v>
      </c>
      <c r="K145" s="72">
        <f t="shared" si="2"/>
        <v>2624500</v>
      </c>
      <c r="L145" s="72">
        <f t="shared" si="3"/>
        <v>1312250</v>
      </c>
    </row>
    <row r="146" spans="1:12" x14ac:dyDescent="0.2">
      <c r="A146" s="70">
        <v>2025</v>
      </c>
      <c r="B146" s="71" t="s">
        <v>23</v>
      </c>
      <c r="C146" s="71">
        <v>413</v>
      </c>
      <c r="D146" s="71" t="s">
        <v>89</v>
      </c>
      <c r="E146" s="71" t="s">
        <v>103</v>
      </c>
      <c r="F146" s="71" t="s">
        <v>24</v>
      </c>
      <c r="G146" s="71" t="s">
        <v>32</v>
      </c>
      <c r="H146" s="71" t="s">
        <v>105</v>
      </c>
      <c r="I146" s="71" t="s">
        <v>30</v>
      </c>
      <c r="J146" s="72">
        <v>2624500</v>
      </c>
      <c r="K146" s="72">
        <f t="shared" si="2"/>
        <v>2624500</v>
      </c>
      <c r="L146" s="72">
        <f t="shared" si="3"/>
        <v>1312250</v>
      </c>
    </row>
    <row r="147" spans="1:12" x14ac:dyDescent="0.2">
      <c r="A147" s="70">
        <v>2022</v>
      </c>
      <c r="B147" s="71" t="s">
        <v>23</v>
      </c>
      <c r="C147" s="71">
        <v>413</v>
      </c>
      <c r="D147" s="71" t="s">
        <v>89</v>
      </c>
      <c r="E147" s="71" t="s">
        <v>103</v>
      </c>
      <c r="F147" s="71" t="s">
        <v>24</v>
      </c>
      <c r="G147" s="71" t="s">
        <v>32</v>
      </c>
      <c r="H147" s="71" t="s">
        <v>105</v>
      </c>
      <c r="I147" s="71" t="s">
        <v>30</v>
      </c>
      <c r="J147" s="72">
        <v>2911019.9959999998</v>
      </c>
      <c r="K147" s="72">
        <f t="shared" si="2"/>
        <v>2911019.9959999998</v>
      </c>
      <c r="L147" s="72">
        <f t="shared" si="3"/>
        <v>1455509.9979999999</v>
      </c>
    </row>
    <row r="148" spans="1:12" x14ac:dyDescent="0.2">
      <c r="A148" s="70">
        <v>2022</v>
      </c>
      <c r="B148" s="71" t="s">
        <v>23</v>
      </c>
      <c r="C148" s="71">
        <v>117</v>
      </c>
      <c r="D148" s="71" t="s">
        <v>89</v>
      </c>
      <c r="E148" s="71" t="s">
        <v>103</v>
      </c>
      <c r="F148" s="71" t="s">
        <v>24</v>
      </c>
      <c r="G148" s="71" t="s">
        <v>32</v>
      </c>
      <c r="H148" s="71" t="s">
        <v>105</v>
      </c>
      <c r="I148" s="71" t="s">
        <v>30</v>
      </c>
      <c r="J148" s="72">
        <v>2911020.0090000001</v>
      </c>
      <c r="K148" s="72">
        <f t="shared" si="2"/>
        <v>2911020.0090000001</v>
      </c>
      <c r="L148" s="72">
        <f t="shared" si="3"/>
        <v>1455510.0045</v>
      </c>
    </row>
    <row r="149" spans="1:12" x14ac:dyDescent="0.2">
      <c r="A149" s="70">
        <v>2021</v>
      </c>
      <c r="B149" s="71" t="s">
        <v>23</v>
      </c>
      <c r="C149" s="71">
        <v>117</v>
      </c>
      <c r="D149" s="71" t="s">
        <v>89</v>
      </c>
      <c r="E149" s="71" t="s">
        <v>103</v>
      </c>
      <c r="F149" s="71" t="s">
        <v>24</v>
      </c>
      <c r="G149" s="71" t="s">
        <v>37</v>
      </c>
      <c r="H149" s="71" t="s">
        <v>104</v>
      </c>
      <c r="I149" s="71" t="s">
        <v>34</v>
      </c>
      <c r="J149" s="72">
        <v>27669.496999999999</v>
      </c>
      <c r="K149" s="72">
        <f t="shared" ref="K149:K212" si="4">J149*770/1560</f>
        <v>13657.379929487181</v>
      </c>
      <c r="L149" s="72">
        <f t="shared" si="3"/>
        <v>6828.6899647435903</v>
      </c>
    </row>
    <row r="150" spans="1:12" x14ac:dyDescent="0.2">
      <c r="A150" s="70">
        <v>2022</v>
      </c>
      <c r="B150" s="71" t="s">
        <v>23</v>
      </c>
      <c r="C150" s="71">
        <v>117</v>
      </c>
      <c r="D150" s="71" t="s">
        <v>89</v>
      </c>
      <c r="E150" s="71" t="s">
        <v>103</v>
      </c>
      <c r="F150" s="71" t="s">
        <v>24</v>
      </c>
      <c r="G150" s="71" t="s">
        <v>37</v>
      </c>
      <c r="H150" s="71" t="s">
        <v>104</v>
      </c>
      <c r="I150" s="71" t="s">
        <v>34</v>
      </c>
      <c r="J150" s="72">
        <v>29587.951000000001</v>
      </c>
      <c r="K150" s="72">
        <f t="shared" si="4"/>
        <v>14604.309147435897</v>
      </c>
      <c r="L150" s="72">
        <f t="shared" si="3"/>
        <v>7302.1545737179486</v>
      </c>
    </row>
    <row r="151" spans="1:12" x14ac:dyDescent="0.2">
      <c r="A151" s="70">
        <v>2023</v>
      </c>
      <c r="B151" s="71" t="s">
        <v>23</v>
      </c>
      <c r="C151" s="71">
        <v>117</v>
      </c>
      <c r="D151" s="71" t="s">
        <v>89</v>
      </c>
      <c r="E151" s="71" t="s">
        <v>103</v>
      </c>
      <c r="F151" s="71" t="s">
        <v>24</v>
      </c>
      <c r="G151" s="71" t="s">
        <v>37</v>
      </c>
      <c r="H151" s="71" t="s">
        <v>104</v>
      </c>
      <c r="I151" s="71" t="s">
        <v>34</v>
      </c>
      <c r="J151" s="72">
        <v>30793.707999999999</v>
      </c>
      <c r="K151" s="72">
        <f t="shared" si="4"/>
        <v>15199.458435897435</v>
      </c>
      <c r="L151" s="72">
        <f t="shared" si="3"/>
        <v>7599.7292179487176</v>
      </c>
    </row>
    <row r="152" spans="1:12" x14ac:dyDescent="0.2">
      <c r="A152" s="70">
        <v>2024</v>
      </c>
      <c r="B152" s="71" t="s">
        <v>23</v>
      </c>
      <c r="C152" s="71">
        <v>117</v>
      </c>
      <c r="D152" s="71" t="s">
        <v>89</v>
      </c>
      <c r="E152" s="71" t="s">
        <v>103</v>
      </c>
      <c r="F152" s="71" t="s">
        <v>24</v>
      </c>
      <c r="G152" s="71" t="s">
        <v>37</v>
      </c>
      <c r="H152" s="71" t="s">
        <v>104</v>
      </c>
      <c r="I152" s="71" t="s">
        <v>34</v>
      </c>
      <c r="J152" s="72">
        <v>31011.449000000001</v>
      </c>
      <c r="K152" s="72">
        <f t="shared" si="4"/>
        <v>15306.933160256411</v>
      </c>
      <c r="L152" s="72">
        <f t="shared" si="3"/>
        <v>7653.4665801282054</v>
      </c>
    </row>
    <row r="153" spans="1:12" x14ac:dyDescent="0.2">
      <c r="A153" s="70">
        <v>2025</v>
      </c>
      <c r="B153" s="71" t="s">
        <v>23</v>
      </c>
      <c r="C153" s="71">
        <v>117</v>
      </c>
      <c r="D153" s="71" t="s">
        <v>89</v>
      </c>
      <c r="E153" s="71" t="s">
        <v>103</v>
      </c>
      <c r="F153" s="71" t="s">
        <v>24</v>
      </c>
      <c r="G153" s="71" t="s">
        <v>37</v>
      </c>
      <c r="H153" s="71" t="s">
        <v>104</v>
      </c>
      <c r="I153" s="71" t="s">
        <v>34</v>
      </c>
      <c r="J153" s="72">
        <v>31835.940999999999</v>
      </c>
      <c r="K153" s="72">
        <f t="shared" si="4"/>
        <v>15713.893955128206</v>
      </c>
      <c r="L153" s="72">
        <f t="shared" si="3"/>
        <v>7856.9469775641028</v>
      </c>
    </row>
    <row r="154" spans="1:12" x14ac:dyDescent="0.2">
      <c r="A154" s="70">
        <v>2026</v>
      </c>
      <c r="B154" s="71" t="s">
        <v>23</v>
      </c>
      <c r="C154" s="71">
        <v>117</v>
      </c>
      <c r="D154" s="71" t="s">
        <v>89</v>
      </c>
      <c r="E154" s="71" t="s">
        <v>103</v>
      </c>
      <c r="F154" s="71" t="s">
        <v>24</v>
      </c>
      <c r="G154" s="71" t="s">
        <v>37</v>
      </c>
      <c r="H154" s="71" t="s">
        <v>104</v>
      </c>
      <c r="I154" s="71" t="s">
        <v>34</v>
      </c>
      <c r="J154" s="72">
        <v>32626.273000000001</v>
      </c>
      <c r="K154" s="72">
        <f t="shared" si="4"/>
        <v>16103.993724358976</v>
      </c>
      <c r="L154" s="72">
        <f t="shared" si="3"/>
        <v>8051.9968621794878</v>
      </c>
    </row>
    <row r="155" spans="1:12" x14ac:dyDescent="0.2">
      <c r="A155" s="70">
        <v>2027</v>
      </c>
      <c r="B155" s="71" t="s">
        <v>23</v>
      </c>
      <c r="C155" s="71">
        <v>117</v>
      </c>
      <c r="D155" s="71" t="s">
        <v>89</v>
      </c>
      <c r="E155" s="71" t="s">
        <v>103</v>
      </c>
      <c r="F155" s="71" t="s">
        <v>24</v>
      </c>
      <c r="G155" s="71" t="s">
        <v>37</v>
      </c>
      <c r="H155" s="71" t="s">
        <v>104</v>
      </c>
      <c r="I155" s="71" t="s">
        <v>34</v>
      </c>
      <c r="J155" s="72">
        <v>34143.671999999999</v>
      </c>
      <c r="K155" s="72">
        <f t="shared" si="4"/>
        <v>16852.966307692306</v>
      </c>
      <c r="L155" s="72">
        <f t="shared" si="3"/>
        <v>8426.4831538461531</v>
      </c>
    </row>
    <row r="156" spans="1:12" x14ac:dyDescent="0.2">
      <c r="A156" s="70">
        <v>2028</v>
      </c>
      <c r="B156" s="71" t="s">
        <v>23</v>
      </c>
      <c r="C156" s="71">
        <v>117</v>
      </c>
      <c r="D156" s="71" t="s">
        <v>89</v>
      </c>
      <c r="E156" s="71" t="s">
        <v>103</v>
      </c>
      <c r="F156" s="71" t="s">
        <v>24</v>
      </c>
      <c r="G156" s="71" t="s">
        <v>37</v>
      </c>
      <c r="H156" s="71" t="s">
        <v>104</v>
      </c>
      <c r="I156" s="71" t="s">
        <v>34</v>
      </c>
      <c r="J156" s="72">
        <v>34777.08</v>
      </c>
      <c r="K156" s="72">
        <f t="shared" si="4"/>
        <v>17165.61</v>
      </c>
      <c r="L156" s="72">
        <f t="shared" si="3"/>
        <v>8582.8050000000003</v>
      </c>
    </row>
    <row r="157" spans="1:12" x14ac:dyDescent="0.2">
      <c r="A157" s="70">
        <v>2029</v>
      </c>
      <c r="B157" s="71" t="s">
        <v>23</v>
      </c>
      <c r="C157" s="71">
        <v>117</v>
      </c>
      <c r="D157" s="71" t="s">
        <v>89</v>
      </c>
      <c r="E157" s="71" t="s">
        <v>103</v>
      </c>
      <c r="F157" s="71" t="s">
        <v>24</v>
      </c>
      <c r="G157" s="71" t="s">
        <v>37</v>
      </c>
      <c r="H157" s="71" t="s">
        <v>104</v>
      </c>
      <c r="I157" s="71" t="s">
        <v>34</v>
      </c>
      <c r="J157" s="72">
        <v>35516.521999999997</v>
      </c>
      <c r="K157" s="72">
        <f t="shared" si="4"/>
        <v>17530.590987179487</v>
      </c>
      <c r="L157" s="72">
        <f t="shared" si="3"/>
        <v>8765.2954935897433</v>
      </c>
    </row>
    <row r="158" spans="1:12" x14ac:dyDescent="0.2">
      <c r="A158" s="70">
        <v>2030</v>
      </c>
      <c r="B158" s="71" t="s">
        <v>23</v>
      </c>
      <c r="C158" s="71">
        <v>117</v>
      </c>
      <c r="D158" s="71" t="s">
        <v>89</v>
      </c>
      <c r="E158" s="71" t="s">
        <v>103</v>
      </c>
      <c r="F158" s="71" t="s">
        <v>24</v>
      </c>
      <c r="G158" s="71" t="s">
        <v>37</v>
      </c>
      <c r="H158" s="71" t="s">
        <v>104</v>
      </c>
      <c r="I158" s="71" t="s">
        <v>34</v>
      </c>
      <c r="J158" s="72">
        <v>36511.356</v>
      </c>
      <c r="K158" s="72">
        <f t="shared" si="4"/>
        <v>18021.630846153847</v>
      </c>
      <c r="L158" s="72">
        <f t="shared" si="3"/>
        <v>9010.8154230769233</v>
      </c>
    </row>
    <row r="159" spans="1:12" x14ac:dyDescent="0.2">
      <c r="A159" s="70">
        <v>2021</v>
      </c>
      <c r="B159" s="71" t="s">
        <v>23</v>
      </c>
      <c r="C159" s="71">
        <v>117</v>
      </c>
      <c r="D159" s="71" t="s">
        <v>89</v>
      </c>
      <c r="E159" s="71" t="s">
        <v>103</v>
      </c>
      <c r="F159" s="71" t="s">
        <v>24</v>
      </c>
      <c r="G159" s="71" t="s">
        <v>37</v>
      </c>
      <c r="H159" s="71" t="s">
        <v>105</v>
      </c>
      <c r="I159" s="71" t="s">
        <v>33</v>
      </c>
      <c r="J159" s="72">
        <v>45000</v>
      </c>
      <c r="K159" s="72">
        <f t="shared" si="4"/>
        <v>22211.538461538461</v>
      </c>
      <c r="L159" s="72">
        <f t="shared" si="3"/>
        <v>11105.76923076923</v>
      </c>
    </row>
    <row r="160" spans="1:12" x14ac:dyDescent="0.2">
      <c r="A160" s="70">
        <v>2021</v>
      </c>
      <c r="B160" s="71" t="s">
        <v>23</v>
      </c>
      <c r="C160" s="71">
        <v>413</v>
      </c>
      <c r="D160" s="71" t="s">
        <v>89</v>
      </c>
      <c r="E160" s="71" t="s">
        <v>103</v>
      </c>
      <c r="F160" s="71" t="s">
        <v>24</v>
      </c>
      <c r="G160" s="71" t="s">
        <v>37</v>
      </c>
      <c r="H160" s="71" t="s">
        <v>105</v>
      </c>
      <c r="I160" s="71" t="s">
        <v>33</v>
      </c>
      <c r="J160" s="72">
        <v>45000</v>
      </c>
      <c r="K160" s="72">
        <f t="shared" si="4"/>
        <v>22211.538461538461</v>
      </c>
      <c r="L160" s="72">
        <f t="shared" si="3"/>
        <v>11105.76923076923</v>
      </c>
    </row>
    <row r="161" spans="1:12" x14ac:dyDescent="0.2">
      <c r="A161" s="70">
        <v>2022</v>
      </c>
      <c r="B161" s="71" t="s">
        <v>23</v>
      </c>
      <c r="C161" s="71">
        <v>117</v>
      </c>
      <c r="D161" s="71" t="s">
        <v>89</v>
      </c>
      <c r="E161" s="71" t="s">
        <v>103</v>
      </c>
      <c r="F161" s="71" t="s">
        <v>24</v>
      </c>
      <c r="G161" s="71" t="s">
        <v>37</v>
      </c>
      <c r="H161" s="71" t="s">
        <v>105</v>
      </c>
      <c r="I161" s="71" t="s">
        <v>33</v>
      </c>
      <c r="J161" s="72">
        <v>45000</v>
      </c>
      <c r="K161" s="72">
        <f t="shared" si="4"/>
        <v>22211.538461538461</v>
      </c>
      <c r="L161" s="72">
        <f t="shared" si="3"/>
        <v>11105.76923076923</v>
      </c>
    </row>
    <row r="162" spans="1:12" x14ac:dyDescent="0.2">
      <c r="A162" s="70">
        <v>2022</v>
      </c>
      <c r="B162" s="71" t="s">
        <v>23</v>
      </c>
      <c r="C162" s="71">
        <v>413</v>
      </c>
      <c r="D162" s="71" t="s">
        <v>89</v>
      </c>
      <c r="E162" s="71" t="s">
        <v>103</v>
      </c>
      <c r="F162" s="71" t="s">
        <v>24</v>
      </c>
      <c r="G162" s="71" t="s">
        <v>37</v>
      </c>
      <c r="H162" s="71" t="s">
        <v>105</v>
      </c>
      <c r="I162" s="71" t="s">
        <v>33</v>
      </c>
      <c r="J162" s="72">
        <v>45000</v>
      </c>
      <c r="K162" s="72">
        <f t="shared" si="4"/>
        <v>22211.538461538461</v>
      </c>
      <c r="L162" s="72">
        <f t="shared" si="3"/>
        <v>11105.76923076923</v>
      </c>
    </row>
    <row r="163" spans="1:12" x14ac:dyDescent="0.2">
      <c r="A163" s="70">
        <v>2023</v>
      </c>
      <c r="B163" s="71" t="s">
        <v>23</v>
      </c>
      <c r="C163" s="71">
        <v>117</v>
      </c>
      <c r="D163" s="71" t="s">
        <v>89</v>
      </c>
      <c r="E163" s="71" t="s">
        <v>103</v>
      </c>
      <c r="F163" s="71" t="s">
        <v>24</v>
      </c>
      <c r="G163" s="71" t="s">
        <v>37</v>
      </c>
      <c r="H163" s="71" t="s">
        <v>105</v>
      </c>
      <c r="I163" s="71" t="s">
        <v>33</v>
      </c>
      <c r="J163" s="72">
        <v>45000</v>
      </c>
      <c r="K163" s="72">
        <f t="shared" si="4"/>
        <v>22211.538461538461</v>
      </c>
      <c r="L163" s="72">
        <f t="shared" si="3"/>
        <v>11105.76923076923</v>
      </c>
    </row>
    <row r="164" spans="1:12" x14ac:dyDescent="0.2">
      <c r="A164" s="70">
        <v>2023</v>
      </c>
      <c r="B164" s="71" t="s">
        <v>23</v>
      </c>
      <c r="C164" s="71">
        <v>413</v>
      </c>
      <c r="D164" s="71" t="s">
        <v>89</v>
      </c>
      <c r="E164" s="71" t="s">
        <v>103</v>
      </c>
      <c r="F164" s="71" t="s">
        <v>24</v>
      </c>
      <c r="G164" s="71" t="s">
        <v>37</v>
      </c>
      <c r="H164" s="71" t="s">
        <v>105</v>
      </c>
      <c r="I164" s="71" t="s">
        <v>33</v>
      </c>
      <c r="J164" s="72">
        <v>45000</v>
      </c>
      <c r="K164" s="72">
        <f t="shared" si="4"/>
        <v>22211.538461538461</v>
      </c>
      <c r="L164" s="72">
        <f t="shared" si="3"/>
        <v>11105.76923076923</v>
      </c>
    </row>
    <row r="165" spans="1:12" x14ac:dyDescent="0.2">
      <c r="A165" s="70">
        <v>2024</v>
      </c>
      <c r="B165" s="71" t="s">
        <v>23</v>
      </c>
      <c r="C165" s="71">
        <v>117</v>
      </c>
      <c r="D165" s="71" t="s">
        <v>89</v>
      </c>
      <c r="E165" s="71" t="s">
        <v>103</v>
      </c>
      <c r="F165" s="71" t="s">
        <v>24</v>
      </c>
      <c r="G165" s="71" t="s">
        <v>37</v>
      </c>
      <c r="H165" s="71" t="s">
        <v>105</v>
      </c>
      <c r="I165" s="71" t="s">
        <v>33</v>
      </c>
      <c r="J165" s="72">
        <v>45000</v>
      </c>
      <c r="K165" s="72">
        <f t="shared" si="4"/>
        <v>22211.538461538461</v>
      </c>
      <c r="L165" s="72">
        <f t="shared" si="3"/>
        <v>11105.76923076923</v>
      </c>
    </row>
    <row r="166" spans="1:12" x14ac:dyDescent="0.2">
      <c r="A166" s="70">
        <v>2024</v>
      </c>
      <c r="B166" s="71" t="s">
        <v>23</v>
      </c>
      <c r="C166" s="71">
        <v>413</v>
      </c>
      <c r="D166" s="71" t="s">
        <v>89</v>
      </c>
      <c r="E166" s="71" t="s">
        <v>103</v>
      </c>
      <c r="F166" s="71" t="s">
        <v>24</v>
      </c>
      <c r="G166" s="71" t="s">
        <v>37</v>
      </c>
      <c r="H166" s="71" t="s">
        <v>105</v>
      </c>
      <c r="I166" s="71" t="s">
        <v>33</v>
      </c>
      <c r="J166" s="72">
        <v>45000</v>
      </c>
      <c r="K166" s="72">
        <f t="shared" si="4"/>
        <v>22211.538461538461</v>
      </c>
      <c r="L166" s="72">
        <f t="shared" si="3"/>
        <v>11105.76923076923</v>
      </c>
    </row>
    <row r="167" spans="1:12" x14ac:dyDescent="0.2">
      <c r="A167" s="70">
        <v>2025</v>
      </c>
      <c r="B167" s="71" t="s">
        <v>23</v>
      </c>
      <c r="C167" s="71">
        <v>117</v>
      </c>
      <c r="D167" s="71" t="s">
        <v>89</v>
      </c>
      <c r="E167" s="71" t="s">
        <v>103</v>
      </c>
      <c r="F167" s="71" t="s">
        <v>24</v>
      </c>
      <c r="G167" s="71" t="s">
        <v>37</v>
      </c>
      <c r="H167" s="71" t="s">
        <v>105</v>
      </c>
      <c r="I167" s="71" t="s">
        <v>33</v>
      </c>
      <c r="J167" s="72">
        <v>45000</v>
      </c>
      <c r="K167" s="72">
        <f t="shared" si="4"/>
        <v>22211.538461538461</v>
      </c>
      <c r="L167" s="72">
        <f t="shared" si="3"/>
        <v>11105.76923076923</v>
      </c>
    </row>
    <row r="168" spans="1:12" x14ac:dyDescent="0.2">
      <c r="A168" s="70">
        <v>2025</v>
      </c>
      <c r="B168" s="71" t="s">
        <v>23</v>
      </c>
      <c r="C168" s="71">
        <v>413</v>
      </c>
      <c r="D168" s="71" t="s">
        <v>89</v>
      </c>
      <c r="E168" s="71" t="s">
        <v>103</v>
      </c>
      <c r="F168" s="71" t="s">
        <v>24</v>
      </c>
      <c r="G168" s="71" t="s">
        <v>37</v>
      </c>
      <c r="H168" s="71" t="s">
        <v>105</v>
      </c>
      <c r="I168" s="71" t="s">
        <v>33</v>
      </c>
      <c r="J168" s="72">
        <v>45000</v>
      </c>
      <c r="K168" s="72">
        <f t="shared" si="4"/>
        <v>22211.538461538461</v>
      </c>
      <c r="L168" s="72">
        <f t="shared" si="3"/>
        <v>11105.76923076923</v>
      </c>
    </row>
    <row r="169" spans="1:12" x14ac:dyDescent="0.2">
      <c r="A169" s="70">
        <v>2026</v>
      </c>
      <c r="B169" s="71" t="s">
        <v>23</v>
      </c>
      <c r="C169" s="71">
        <v>117</v>
      </c>
      <c r="D169" s="71" t="s">
        <v>89</v>
      </c>
      <c r="E169" s="71" t="s">
        <v>103</v>
      </c>
      <c r="F169" s="71" t="s">
        <v>24</v>
      </c>
      <c r="G169" s="71" t="s">
        <v>37</v>
      </c>
      <c r="H169" s="71" t="s">
        <v>105</v>
      </c>
      <c r="I169" s="71" t="s">
        <v>33</v>
      </c>
      <c r="J169" s="72">
        <v>45000</v>
      </c>
      <c r="K169" s="72">
        <f t="shared" si="4"/>
        <v>22211.538461538461</v>
      </c>
      <c r="L169" s="72">
        <f t="shared" si="3"/>
        <v>11105.76923076923</v>
      </c>
    </row>
    <row r="170" spans="1:12" x14ac:dyDescent="0.2">
      <c r="A170" s="70">
        <v>2026</v>
      </c>
      <c r="B170" s="71" t="s">
        <v>23</v>
      </c>
      <c r="C170" s="71">
        <v>413</v>
      </c>
      <c r="D170" s="71" t="s">
        <v>89</v>
      </c>
      <c r="E170" s="71" t="s">
        <v>103</v>
      </c>
      <c r="F170" s="71" t="s">
        <v>24</v>
      </c>
      <c r="G170" s="71" t="s">
        <v>37</v>
      </c>
      <c r="H170" s="71" t="s">
        <v>105</v>
      </c>
      <c r="I170" s="71" t="s">
        <v>33</v>
      </c>
      <c r="J170" s="72">
        <v>45000</v>
      </c>
      <c r="K170" s="72">
        <f t="shared" si="4"/>
        <v>22211.538461538461</v>
      </c>
      <c r="L170" s="72">
        <f t="shared" si="3"/>
        <v>11105.76923076923</v>
      </c>
    </row>
    <row r="171" spans="1:12" x14ac:dyDescent="0.2">
      <c r="A171" s="70">
        <v>2027</v>
      </c>
      <c r="B171" s="71" t="s">
        <v>23</v>
      </c>
      <c r="C171" s="71">
        <v>117</v>
      </c>
      <c r="D171" s="71" t="s">
        <v>89</v>
      </c>
      <c r="E171" s="71" t="s">
        <v>103</v>
      </c>
      <c r="F171" s="71" t="s">
        <v>24</v>
      </c>
      <c r="G171" s="71" t="s">
        <v>37</v>
      </c>
      <c r="H171" s="71" t="s">
        <v>105</v>
      </c>
      <c r="I171" s="71" t="s">
        <v>33</v>
      </c>
      <c r="J171" s="72">
        <v>45000</v>
      </c>
      <c r="K171" s="72">
        <f t="shared" si="4"/>
        <v>22211.538461538461</v>
      </c>
      <c r="L171" s="72">
        <f t="shared" si="3"/>
        <v>11105.76923076923</v>
      </c>
    </row>
    <row r="172" spans="1:12" x14ac:dyDescent="0.2">
      <c r="A172" s="70">
        <v>2027</v>
      </c>
      <c r="B172" s="71" t="s">
        <v>23</v>
      </c>
      <c r="C172" s="71">
        <v>413</v>
      </c>
      <c r="D172" s="71" t="s">
        <v>89</v>
      </c>
      <c r="E172" s="71" t="s">
        <v>103</v>
      </c>
      <c r="F172" s="71" t="s">
        <v>24</v>
      </c>
      <c r="G172" s="71" t="s">
        <v>37</v>
      </c>
      <c r="H172" s="71" t="s">
        <v>105</v>
      </c>
      <c r="I172" s="71" t="s">
        <v>33</v>
      </c>
      <c r="J172" s="72">
        <v>45000</v>
      </c>
      <c r="K172" s="72">
        <f t="shared" si="4"/>
        <v>22211.538461538461</v>
      </c>
      <c r="L172" s="72">
        <f t="shared" si="3"/>
        <v>11105.76923076923</v>
      </c>
    </row>
    <row r="173" spans="1:12" x14ac:dyDescent="0.2">
      <c r="A173" s="70">
        <v>2028</v>
      </c>
      <c r="B173" s="71" t="s">
        <v>23</v>
      </c>
      <c r="C173" s="71">
        <v>117</v>
      </c>
      <c r="D173" s="71" t="s">
        <v>89</v>
      </c>
      <c r="E173" s="71" t="s">
        <v>103</v>
      </c>
      <c r="F173" s="71" t="s">
        <v>24</v>
      </c>
      <c r="G173" s="71" t="s">
        <v>37</v>
      </c>
      <c r="H173" s="71" t="s">
        <v>105</v>
      </c>
      <c r="I173" s="71" t="s">
        <v>33</v>
      </c>
      <c r="J173" s="72">
        <v>45000</v>
      </c>
      <c r="K173" s="72">
        <f t="shared" si="4"/>
        <v>22211.538461538461</v>
      </c>
      <c r="L173" s="72">
        <f t="shared" si="3"/>
        <v>11105.76923076923</v>
      </c>
    </row>
    <row r="174" spans="1:12" x14ac:dyDescent="0.2">
      <c r="A174" s="70">
        <v>2028</v>
      </c>
      <c r="B174" s="71" t="s">
        <v>23</v>
      </c>
      <c r="C174" s="71">
        <v>413</v>
      </c>
      <c r="D174" s="71" t="s">
        <v>89</v>
      </c>
      <c r="E174" s="71" t="s">
        <v>103</v>
      </c>
      <c r="F174" s="71" t="s">
        <v>24</v>
      </c>
      <c r="G174" s="71" t="s">
        <v>37</v>
      </c>
      <c r="H174" s="71" t="s">
        <v>105</v>
      </c>
      <c r="I174" s="71" t="s">
        <v>33</v>
      </c>
      <c r="J174" s="72">
        <v>45000</v>
      </c>
      <c r="K174" s="72">
        <f t="shared" si="4"/>
        <v>22211.538461538461</v>
      </c>
      <c r="L174" s="72">
        <f t="shared" si="3"/>
        <v>11105.76923076923</v>
      </c>
    </row>
    <row r="175" spans="1:12" x14ac:dyDescent="0.2">
      <c r="A175" s="70">
        <v>2029</v>
      </c>
      <c r="B175" s="71" t="s">
        <v>23</v>
      </c>
      <c r="C175" s="71">
        <v>117</v>
      </c>
      <c r="D175" s="71" t="s">
        <v>89</v>
      </c>
      <c r="E175" s="71" t="s">
        <v>103</v>
      </c>
      <c r="F175" s="71" t="s">
        <v>24</v>
      </c>
      <c r="G175" s="71" t="s">
        <v>37</v>
      </c>
      <c r="H175" s="71" t="s">
        <v>105</v>
      </c>
      <c r="I175" s="71" t="s">
        <v>33</v>
      </c>
      <c r="J175" s="72">
        <v>45000</v>
      </c>
      <c r="K175" s="72">
        <f t="shared" si="4"/>
        <v>22211.538461538461</v>
      </c>
      <c r="L175" s="72">
        <f t="shared" si="3"/>
        <v>11105.76923076923</v>
      </c>
    </row>
    <row r="176" spans="1:12" x14ac:dyDescent="0.2">
      <c r="A176" s="70">
        <v>2029</v>
      </c>
      <c r="B176" s="71" t="s">
        <v>23</v>
      </c>
      <c r="C176" s="71">
        <v>413</v>
      </c>
      <c r="D176" s="71" t="s">
        <v>89</v>
      </c>
      <c r="E176" s="71" t="s">
        <v>103</v>
      </c>
      <c r="F176" s="71" t="s">
        <v>24</v>
      </c>
      <c r="G176" s="71" t="s">
        <v>37</v>
      </c>
      <c r="H176" s="71" t="s">
        <v>105</v>
      </c>
      <c r="I176" s="71" t="s">
        <v>33</v>
      </c>
      <c r="J176" s="72">
        <v>45000</v>
      </c>
      <c r="K176" s="72">
        <f t="shared" si="4"/>
        <v>22211.538461538461</v>
      </c>
      <c r="L176" s="72">
        <f t="shared" si="3"/>
        <v>11105.76923076923</v>
      </c>
    </row>
    <row r="177" spans="1:12" x14ac:dyDescent="0.2">
      <c r="A177" s="70">
        <v>2030</v>
      </c>
      <c r="B177" s="71" t="s">
        <v>23</v>
      </c>
      <c r="C177" s="71">
        <v>117</v>
      </c>
      <c r="D177" s="71" t="s">
        <v>89</v>
      </c>
      <c r="E177" s="71" t="s">
        <v>103</v>
      </c>
      <c r="F177" s="71" t="s">
        <v>24</v>
      </c>
      <c r="G177" s="71" t="s">
        <v>37</v>
      </c>
      <c r="H177" s="71" t="s">
        <v>105</v>
      </c>
      <c r="I177" s="71" t="s">
        <v>33</v>
      </c>
      <c r="J177" s="72">
        <v>45000</v>
      </c>
      <c r="K177" s="72">
        <f t="shared" si="4"/>
        <v>22211.538461538461</v>
      </c>
      <c r="L177" s="72">
        <f t="shared" si="3"/>
        <v>11105.76923076923</v>
      </c>
    </row>
    <row r="178" spans="1:12" x14ac:dyDescent="0.2">
      <c r="A178" s="70">
        <v>2030</v>
      </c>
      <c r="B178" s="71" t="s">
        <v>23</v>
      </c>
      <c r="C178" s="71">
        <v>413</v>
      </c>
      <c r="D178" s="71" t="s">
        <v>89</v>
      </c>
      <c r="E178" s="71" t="s">
        <v>103</v>
      </c>
      <c r="F178" s="71" t="s">
        <v>24</v>
      </c>
      <c r="G178" s="71" t="s">
        <v>37</v>
      </c>
      <c r="H178" s="71" t="s">
        <v>105</v>
      </c>
      <c r="I178" s="71" t="s">
        <v>33</v>
      </c>
      <c r="J178" s="72">
        <v>45000</v>
      </c>
      <c r="K178" s="72">
        <f t="shared" si="4"/>
        <v>22211.538461538461</v>
      </c>
      <c r="L178" s="72">
        <f t="shared" si="3"/>
        <v>11105.76923076923</v>
      </c>
    </row>
    <row r="179" spans="1:12" x14ac:dyDescent="0.2">
      <c r="A179" s="70">
        <v>2021</v>
      </c>
      <c r="B179" s="71" t="s">
        <v>23</v>
      </c>
      <c r="C179" s="71">
        <v>413</v>
      </c>
      <c r="D179" s="71" t="s">
        <v>89</v>
      </c>
      <c r="E179" s="71" t="s">
        <v>103</v>
      </c>
      <c r="F179" s="71" t="s">
        <v>24</v>
      </c>
      <c r="G179" s="71" t="s">
        <v>37</v>
      </c>
      <c r="H179" s="71" t="s">
        <v>105</v>
      </c>
      <c r="I179" s="71" t="s">
        <v>31</v>
      </c>
      <c r="J179" s="72">
        <v>230348.13800000001</v>
      </c>
      <c r="K179" s="72">
        <f t="shared" si="4"/>
        <v>113697.47837179486</v>
      </c>
      <c r="L179" s="72">
        <f t="shared" si="3"/>
        <v>56848.73918589743</v>
      </c>
    </row>
    <row r="180" spans="1:12" x14ac:dyDescent="0.2">
      <c r="A180" s="70">
        <v>2021</v>
      </c>
      <c r="B180" s="71" t="s">
        <v>23</v>
      </c>
      <c r="C180" s="71">
        <v>117</v>
      </c>
      <c r="D180" s="71" t="s">
        <v>89</v>
      </c>
      <c r="E180" s="71" t="s">
        <v>103</v>
      </c>
      <c r="F180" s="71" t="s">
        <v>24</v>
      </c>
      <c r="G180" s="71" t="s">
        <v>37</v>
      </c>
      <c r="H180" s="71" t="s">
        <v>105</v>
      </c>
      <c r="I180" s="71" t="s">
        <v>31</v>
      </c>
      <c r="J180" s="72">
        <v>230348.141</v>
      </c>
      <c r="K180" s="72">
        <f t="shared" si="4"/>
        <v>113697.47985256409</v>
      </c>
      <c r="L180" s="72">
        <f t="shared" si="3"/>
        <v>56848.739926282047</v>
      </c>
    </row>
    <row r="181" spans="1:12" x14ac:dyDescent="0.2">
      <c r="A181" s="70">
        <v>2022</v>
      </c>
      <c r="B181" s="71" t="s">
        <v>23</v>
      </c>
      <c r="C181" s="71">
        <v>413</v>
      </c>
      <c r="D181" s="71" t="s">
        <v>89</v>
      </c>
      <c r="E181" s="71" t="s">
        <v>103</v>
      </c>
      <c r="F181" s="71" t="s">
        <v>24</v>
      </c>
      <c r="G181" s="71" t="s">
        <v>37</v>
      </c>
      <c r="H181" s="71" t="s">
        <v>105</v>
      </c>
      <c r="I181" s="71" t="s">
        <v>31</v>
      </c>
      <c r="J181" s="72">
        <v>230626.698</v>
      </c>
      <c r="K181" s="72">
        <f t="shared" si="4"/>
        <v>113834.97273076924</v>
      </c>
      <c r="L181" s="72">
        <f t="shared" si="3"/>
        <v>56917.486365384619</v>
      </c>
    </row>
    <row r="182" spans="1:12" x14ac:dyDescent="0.2">
      <c r="A182" s="70">
        <v>2022</v>
      </c>
      <c r="B182" s="71" t="s">
        <v>23</v>
      </c>
      <c r="C182" s="71">
        <v>117</v>
      </c>
      <c r="D182" s="71" t="s">
        <v>89</v>
      </c>
      <c r="E182" s="71" t="s">
        <v>103</v>
      </c>
      <c r="F182" s="71" t="s">
        <v>24</v>
      </c>
      <c r="G182" s="71" t="s">
        <v>37</v>
      </c>
      <c r="H182" s="71" t="s">
        <v>105</v>
      </c>
      <c r="I182" s="71" t="s">
        <v>31</v>
      </c>
      <c r="J182" s="72">
        <v>230626.7</v>
      </c>
      <c r="K182" s="72">
        <f t="shared" si="4"/>
        <v>113834.97371794871</v>
      </c>
      <c r="L182" s="72">
        <f t="shared" si="3"/>
        <v>56917.486858974356</v>
      </c>
    </row>
    <row r="183" spans="1:12" x14ac:dyDescent="0.2">
      <c r="A183" s="70">
        <v>2023</v>
      </c>
      <c r="B183" s="71" t="s">
        <v>23</v>
      </c>
      <c r="C183" s="71">
        <v>117</v>
      </c>
      <c r="D183" s="71" t="s">
        <v>89</v>
      </c>
      <c r="E183" s="71" t="s">
        <v>103</v>
      </c>
      <c r="F183" s="71" t="s">
        <v>24</v>
      </c>
      <c r="G183" s="71" t="s">
        <v>37</v>
      </c>
      <c r="H183" s="71" t="s">
        <v>105</v>
      </c>
      <c r="I183" s="71" t="s">
        <v>31</v>
      </c>
      <c r="J183" s="72">
        <v>230940.671</v>
      </c>
      <c r="K183" s="72">
        <f t="shared" si="4"/>
        <v>113989.94658333332</v>
      </c>
      <c r="L183" s="72">
        <f t="shared" si="3"/>
        <v>56994.973291666662</v>
      </c>
    </row>
    <row r="184" spans="1:12" x14ac:dyDescent="0.2">
      <c r="A184" s="70">
        <v>2023</v>
      </c>
      <c r="B184" s="71" t="s">
        <v>23</v>
      </c>
      <c r="C184" s="71">
        <v>413</v>
      </c>
      <c r="D184" s="71" t="s">
        <v>89</v>
      </c>
      <c r="E184" s="71" t="s">
        <v>103</v>
      </c>
      <c r="F184" s="71" t="s">
        <v>24</v>
      </c>
      <c r="G184" s="71" t="s">
        <v>37</v>
      </c>
      <c r="H184" s="71" t="s">
        <v>105</v>
      </c>
      <c r="I184" s="71" t="s">
        <v>31</v>
      </c>
      <c r="J184" s="72">
        <v>230940.671</v>
      </c>
      <c r="K184" s="72">
        <f t="shared" si="4"/>
        <v>113989.94658333332</v>
      </c>
      <c r="L184" s="72">
        <f t="shared" si="3"/>
        <v>56994.973291666662</v>
      </c>
    </row>
    <row r="185" spans="1:12" x14ac:dyDescent="0.2">
      <c r="A185" s="70">
        <v>2024</v>
      </c>
      <c r="B185" s="71" t="s">
        <v>23</v>
      </c>
      <c r="C185" s="71">
        <v>413</v>
      </c>
      <c r="D185" s="71" t="s">
        <v>89</v>
      </c>
      <c r="E185" s="71" t="s">
        <v>103</v>
      </c>
      <c r="F185" s="71" t="s">
        <v>24</v>
      </c>
      <c r="G185" s="71" t="s">
        <v>37</v>
      </c>
      <c r="H185" s="71" t="s">
        <v>105</v>
      </c>
      <c r="I185" s="71" t="s">
        <v>31</v>
      </c>
      <c r="J185" s="72">
        <v>231255.046</v>
      </c>
      <c r="K185" s="72">
        <f t="shared" si="4"/>
        <v>114145.11885897435</v>
      </c>
      <c r="L185" s="72">
        <f t="shared" si="3"/>
        <v>57072.559429487177</v>
      </c>
    </row>
    <row r="186" spans="1:12" x14ac:dyDescent="0.2">
      <c r="A186" s="70">
        <v>2024</v>
      </c>
      <c r="B186" s="71" t="s">
        <v>23</v>
      </c>
      <c r="C186" s="71">
        <v>117</v>
      </c>
      <c r="D186" s="71" t="s">
        <v>89</v>
      </c>
      <c r="E186" s="71" t="s">
        <v>103</v>
      </c>
      <c r="F186" s="71" t="s">
        <v>24</v>
      </c>
      <c r="G186" s="71" t="s">
        <v>37</v>
      </c>
      <c r="H186" s="71" t="s">
        <v>105</v>
      </c>
      <c r="I186" s="71" t="s">
        <v>31</v>
      </c>
      <c r="J186" s="72">
        <v>231255.04699999999</v>
      </c>
      <c r="K186" s="72">
        <f t="shared" si="4"/>
        <v>114145.1193525641</v>
      </c>
      <c r="L186" s="72">
        <f t="shared" si="3"/>
        <v>57072.55967628205</v>
      </c>
    </row>
    <row r="187" spans="1:12" x14ac:dyDescent="0.2">
      <c r="A187" s="70">
        <v>2025</v>
      </c>
      <c r="B187" s="71" t="s">
        <v>23</v>
      </c>
      <c r="C187" s="71">
        <v>413</v>
      </c>
      <c r="D187" s="71" t="s">
        <v>89</v>
      </c>
      <c r="E187" s="71" t="s">
        <v>103</v>
      </c>
      <c r="F187" s="71" t="s">
        <v>24</v>
      </c>
      <c r="G187" s="71" t="s">
        <v>37</v>
      </c>
      <c r="H187" s="71" t="s">
        <v>105</v>
      </c>
      <c r="I187" s="71" t="s">
        <v>31</v>
      </c>
      <c r="J187" s="72">
        <v>231575.671</v>
      </c>
      <c r="K187" s="72">
        <f t="shared" si="4"/>
        <v>114303.37607051281</v>
      </c>
      <c r="L187" s="72">
        <f t="shared" si="3"/>
        <v>57151.688035256404</v>
      </c>
    </row>
    <row r="188" spans="1:12" x14ac:dyDescent="0.2">
      <c r="A188" s="70">
        <v>2025</v>
      </c>
      <c r="B188" s="71" t="s">
        <v>23</v>
      </c>
      <c r="C188" s="71">
        <v>117</v>
      </c>
      <c r="D188" s="71" t="s">
        <v>89</v>
      </c>
      <c r="E188" s="71" t="s">
        <v>103</v>
      </c>
      <c r="F188" s="71" t="s">
        <v>24</v>
      </c>
      <c r="G188" s="71" t="s">
        <v>37</v>
      </c>
      <c r="H188" s="71" t="s">
        <v>105</v>
      </c>
      <c r="I188" s="71" t="s">
        <v>31</v>
      </c>
      <c r="J188" s="72">
        <v>231575.67199999999</v>
      </c>
      <c r="K188" s="72">
        <f t="shared" si="4"/>
        <v>114303.37656410257</v>
      </c>
      <c r="L188" s="72">
        <f t="shared" si="3"/>
        <v>57151.688282051284</v>
      </c>
    </row>
    <row r="189" spans="1:12" x14ac:dyDescent="0.2">
      <c r="A189" s="70">
        <v>2026</v>
      </c>
      <c r="B189" s="71" t="s">
        <v>23</v>
      </c>
      <c r="C189" s="71">
        <v>117</v>
      </c>
      <c r="D189" s="71" t="s">
        <v>89</v>
      </c>
      <c r="E189" s="71" t="s">
        <v>103</v>
      </c>
      <c r="F189" s="71" t="s">
        <v>24</v>
      </c>
      <c r="G189" s="71" t="s">
        <v>37</v>
      </c>
      <c r="H189" s="71" t="s">
        <v>105</v>
      </c>
      <c r="I189" s="71" t="s">
        <v>31</v>
      </c>
      <c r="J189" s="72">
        <v>231917.50899999999</v>
      </c>
      <c r="K189" s="72">
        <f t="shared" si="4"/>
        <v>114472.10380128205</v>
      </c>
      <c r="L189" s="72">
        <f t="shared" si="3"/>
        <v>57236.051900641025</v>
      </c>
    </row>
    <row r="190" spans="1:12" x14ac:dyDescent="0.2">
      <c r="A190" s="70">
        <v>2026</v>
      </c>
      <c r="B190" s="71" t="s">
        <v>23</v>
      </c>
      <c r="C190" s="71">
        <v>413</v>
      </c>
      <c r="D190" s="71" t="s">
        <v>89</v>
      </c>
      <c r="E190" s="71" t="s">
        <v>103</v>
      </c>
      <c r="F190" s="71" t="s">
        <v>24</v>
      </c>
      <c r="G190" s="71" t="s">
        <v>37</v>
      </c>
      <c r="H190" s="71" t="s">
        <v>105</v>
      </c>
      <c r="I190" s="71" t="s">
        <v>31</v>
      </c>
      <c r="J190" s="72">
        <v>231917.51199999999</v>
      </c>
      <c r="K190" s="72">
        <f t="shared" si="4"/>
        <v>114472.10528205127</v>
      </c>
      <c r="L190" s="72">
        <f t="shared" si="3"/>
        <v>57236.052641025635</v>
      </c>
    </row>
    <row r="191" spans="1:12" x14ac:dyDescent="0.2">
      <c r="A191" s="70">
        <v>2027</v>
      </c>
      <c r="B191" s="71" t="s">
        <v>23</v>
      </c>
      <c r="C191" s="71">
        <v>117</v>
      </c>
      <c r="D191" s="71" t="s">
        <v>89</v>
      </c>
      <c r="E191" s="71" t="s">
        <v>103</v>
      </c>
      <c r="F191" s="71" t="s">
        <v>24</v>
      </c>
      <c r="G191" s="71" t="s">
        <v>37</v>
      </c>
      <c r="H191" s="71" t="s">
        <v>105</v>
      </c>
      <c r="I191" s="71" t="s">
        <v>31</v>
      </c>
      <c r="J191" s="72">
        <v>232251.712</v>
      </c>
      <c r="K191" s="72">
        <f t="shared" si="4"/>
        <v>114637.06297435898</v>
      </c>
      <c r="L191" s="72">
        <f t="shared" si="3"/>
        <v>57318.531487179491</v>
      </c>
    </row>
    <row r="192" spans="1:12" x14ac:dyDescent="0.2">
      <c r="A192" s="70">
        <v>2027</v>
      </c>
      <c r="B192" s="71" t="s">
        <v>23</v>
      </c>
      <c r="C192" s="71">
        <v>413</v>
      </c>
      <c r="D192" s="71" t="s">
        <v>89</v>
      </c>
      <c r="E192" s="71" t="s">
        <v>103</v>
      </c>
      <c r="F192" s="71" t="s">
        <v>24</v>
      </c>
      <c r="G192" s="71" t="s">
        <v>37</v>
      </c>
      <c r="H192" s="71" t="s">
        <v>105</v>
      </c>
      <c r="I192" s="71" t="s">
        <v>31</v>
      </c>
      <c r="J192" s="72">
        <v>232251.71299999999</v>
      </c>
      <c r="K192" s="72">
        <f t="shared" si="4"/>
        <v>114637.06346794871</v>
      </c>
      <c r="L192" s="72">
        <f t="shared" si="3"/>
        <v>57318.531733974356</v>
      </c>
    </row>
    <row r="193" spans="1:12" x14ac:dyDescent="0.2">
      <c r="A193" s="70">
        <v>2028</v>
      </c>
      <c r="B193" s="71" t="s">
        <v>23</v>
      </c>
      <c r="C193" s="71">
        <v>117</v>
      </c>
      <c r="D193" s="71" t="s">
        <v>89</v>
      </c>
      <c r="E193" s="71" t="s">
        <v>103</v>
      </c>
      <c r="F193" s="71" t="s">
        <v>24</v>
      </c>
      <c r="G193" s="71" t="s">
        <v>37</v>
      </c>
      <c r="H193" s="71" t="s">
        <v>105</v>
      </c>
      <c r="I193" s="71" t="s">
        <v>31</v>
      </c>
      <c r="J193" s="72">
        <v>232600.435</v>
      </c>
      <c r="K193" s="72">
        <f t="shared" si="4"/>
        <v>114809.18907051282</v>
      </c>
      <c r="L193" s="72">
        <f t="shared" si="3"/>
        <v>57404.594535256409</v>
      </c>
    </row>
    <row r="194" spans="1:12" x14ac:dyDescent="0.2">
      <c r="A194" s="70">
        <v>2028</v>
      </c>
      <c r="B194" s="71" t="s">
        <v>23</v>
      </c>
      <c r="C194" s="71">
        <v>413</v>
      </c>
      <c r="D194" s="71" t="s">
        <v>89</v>
      </c>
      <c r="E194" s="71" t="s">
        <v>103</v>
      </c>
      <c r="F194" s="71" t="s">
        <v>24</v>
      </c>
      <c r="G194" s="71" t="s">
        <v>37</v>
      </c>
      <c r="H194" s="71" t="s">
        <v>105</v>
      </c>
      <c r="I194" s="71" t="s">
        <v>31</v>
      </c>
      <c r="J194" s="72">
        <v>232602.56599999999</v>
      </c>
      <c r="K194" s="72">
        <f t="shared" si="4"/>
        <v>114810.24091025641</v>
      </c>
      <c r="L194" s="72">
        <f t="shared" ref="L194:L257" si="5">K194/2</f>
        <v>57405.120455128206</v>
      </c>
    </row>
    <row r="195" spans="1:12" x14ac:dyDescent="0.2">
      <c r="A195" s="70">
        <v>2029</v>
      </c>
      <c r="B195" s="71" t="s">
        <v>23</v>
      </c>
      <c r="C195" s="71">
        <v>117</v>
      </c>
      <c r="D195" s="71" t="s">
        <v>89</v>
      </c>
      <c r="E195" s="71" t="s">
        <v>103</v>
      </c>
      <c r="F195" s="71" t="s">
        <v>24</v>
      </c>
      <c r="G195" s="71" t="s">
        <v>37</v>
      </c>
      <c r="H195" s="71" t="s">
        <v>105</v>
      </c>
      <c r="I195" s="71" t="s">
        <v>31</v>
      </c>
      <c r="J195" s="72">
        <v>232807.83199999999</v>
      </c>
      <c r="K195" s="72">
        <f t="shared" si="4"/>
        <v>114911.5581025641</v>
      </c>
      <c r="L195" s="72">
        <f t="shared" si="5"/>
        <v>57455.77905128205</v>
      </c>
    </row>
    <row r="196" spans="1:12" x14ac:dyDescent="0.2">
      <c r="A196" s="70">
        <v>2029</v>
      </c>
      <c r="B196" s="71" t="s">
        <v>23</v>
      </c>
      <c r="C196" s="71">
        <v>413</v>
      </c>
      <c r="D196" s="71" t="s">
        <v>89</v>
      </c>
      <c r="E196" s="71" t="s">
        <v>103</v>
      </c>
      <c r="F196" s="71" t="s">
        <v>24</v>
      </c>
      <c r="G196" s="71" t="s">
        <v>37</v>
      </c>
      <c r="H196" s="71" t="s">
        <v>105</v>
      </c>
      <c r="I196" s="71" t="s">
        <v>31</v>
      </c>
      <c r="J196" s="72">
        <v>232810.55</v>
      </c>
      <c r="K196" s="72">
        <f t="shared" si="4"/>
        <v>114912.89967948718</v>
      </c>
      <c r="L196" s="72">
        <f t="shared" si="5"/>
        <v>57456.449839743589</v>
      </c>
    </row>
    <row r="197" spans="1:12" x14ac:dyDescent="0.2">
      <c r="A197" s="70">
        <v>2030</v>
      </c>
      <c r="B197" s="71" t="s">
        <v>23</v>
      </c>
      <c r="C197" s="71">
        <v>117</v>
      </c>
      <c r="D197" s="71" t="s">
        <v>89</v>
      </c>
      <c r="E197" s="71" t="s">
        <v>103</v>
      </c>
      <c r="F197" s="71" t="s">
        <v>24</v>
      </c>
      <c r="G197" s="71" t="s">
        <v>37</v>
      </c>
      <c r="H197" s="71" t="s">
        <v>105</v>
      </c>
      <c r="I197" s="71" t="s">
        <v>31</v>
      </c>
      <c r="J197" s="72">
        <v>232870.31099999999</v>
      </c>
      <c r="K197" s="72">
        <f t="shared" si="4"/>
        <v>114942.39709615384</v>
      </c>
      <c r="L197" s="72">
        <f t="shared" si="5"/>
        <v>57471.198548076922</v>
      </c>
    </row>
    <row r="198" spans="1:12" x14ac:dyDescent="0.2">
      <c r="A198" s="70">
        <v>2030</v>
      </c>
      <c r="B198" s="71" t="s">
        <v>23</v>
      </c>
      <c r="C198" s="71">
        <v>413</v>
      </c>
      <c r="D198" s="71" t="s">
        <v>89</v>
      </c>
      <c r="E198" s="71" t="s">
        <v>103</v>
      </c>
      <c r="F198" s="71" t="s">
        <v>24</v>
      </c>
      <c r="G198" s="71" t="s">
        <v>37</v>
      </c>
      <c r="H198" s="71" t="s">
        <v>105</v>
      </c>
      <c r="I198" s="71" t="s">
        <v>31</v>
      </c>
      <c r="J198" s="72">
        <v>232873.60399999999</v>
      </c>
      <c r="K198" s="72">
        <f t="shared" si="4"/>
        <v>114944.02248717948</v>
      </c>
      <c r="L198" s="72">
        <f t="shared" si="5"/>
        <v>57472.011243589739</v>
      </c>
    </row>
    <row r="199" spans="1:12" x14ac:dyDescent="0.2">
      <c r="A199" s="70">
        <v>2021</v>
      </c>
      <c r="B199" s="71" t="s">
        <v>23</v>
      </c>
      <c r="C199" s="71">
        <v>413</v>
      </c>
      <c r="D199" s="71" t="s">
        <v>89</v>
      </c>
      <c r="E199" s="71" t="s">
        <v>103</v>
      </c>
      <c r="F199" s="71" t="s">
        <v>24</v>
      </c>
      <c r="G199" s="71" t="s">
        <v>37</v>
      </c>
      <c r="H199" s="71" t="s">
        <v>105</v>
      </c>
      <c r="I199" s="71" t="s">
        <v>29</v>
      </c>
      <c r="J199" s="72">
        <v>620526.14899999998</v>
      </c>
      <c r="K199" s="72">
        <f t="shared" si="4"/>
        <v>306285.34277564101</v>
      </c>
      <c r="L199" s="72">
        <f t="shared" si="5"/>
        <v>153142.6713878205</v>
      </c>
    </row>
    <row r="200" spans="1:12" x14ac:dyDescent="0.2">
      <c r="A200" s="70">
        <v>2028</v>
      </c>
      <c r="B200" s="71" t="s">
        <v>23</v>
      </c>
      <c r="C200" s="71">
        <v>413</v>
      </c>
      <c r="D200" s="71" t="s">
        <v>89</v>
      </c>
      <c r="E200" s="71" t="s">
        <v>103</v>
      </c>
      <c r="F200" s="71" t="s">
        <v>24</v>
      </c>
      <c r="G200" s="71" t="s">
        <v>37</v>
      </c>
      <c r="H200" s="71" t="s">
        <v>105</v>
      </c>
      <c r="I200" s="71" t="s">
        <v>29</v>
      </c>
      <c r="J200" s="72">
        <v>682595.68799999997</v>
      </c>
      <c r="K200" s="72">
        <f t="shared" si="4"/>
        <v>336922.23061538459</v>
      </c>
      <c r="L200" s="72">
        <f t="shared" si="5"/>
        <v>168461.11530769229</v>
      </c>
    </row>
    <row r="201" spans="1:12" x14ac:dyDescent="0.2">
      <c r="A201" s="70">
        <v>2027</v>
      </c>
      <c r="B201" s="71" t="s">
        <v>23</v>
      </c>
      <c r="C201" s="71">
        <v>413</v>
      </c>
      <c r="D201" s="71" t="s">
        <v>89</v>
      </c>
      <c r="E201" s="71" t="s">
        <v>103</v>
      </c>
      <c r="F201" s="71" t="s">
        <v>24</v>
      </c>
      <c r="G201" s="71" t="s">
        <v>37</v>
      </c>
      <c r="H201" s="71" t="s">
        <v>105</v>
      </c>
      <c r="I201" s="71" t="s">
        <v>29</v>
      </c>
      <c r="J201" s="72">
        <v>687038.84600000002</v>
      </c>
      <c r="K201" s="72">
        <f t="shared" si="4"/>
        <v>339115.32783333334</v>
      </c>
      <c r="L201" s="72">
        <f t="shared" si="5"/>
        <v>169557.66391666667</v>
      </c>
    </row>
    <row r="202" spans="1:12" x14ac:dyDescent="0.2">
      <c r="A202" s="70">
        <v>2021</v>
      </c>
      <c r="B202" s="71" t="s">
        <v>23</v>
      </c>
      <c r="C202" s="71">
        <v>117</v>
      </c>
      <c r="D202" s="71" t="s">
        <v>89</v>
      </c>
      <c r="E202" s="71" t="s">
        <v>103</v>
      </c>
      <c r="F202" s="71" t="s">
        <v>24</v>
      </c>
      <c r="G202" s="71" t="s">
        <v>37</v>
      </c>
      <c r="H202" s="71" t="s">
        <v>105</v>
      </c>
      <c r="I202" s="71" t="s">
        <v>29</v>
      </c>
      <c r="J202" s="72">
        <v>708807.72400000005</v>
      </c>
      <c r="K202" s="72">
        <f t="shared" si="4"/>
        <v>349860.22274358978</v>
      </c>
      <c r="L202" s="72">
        <f t="shared" si="5"/>
        <v>174930.11137179489</v>
      </c>
    </row>
    <row r="203" spans="1:12" x14ac:dyDescent="0.2">
      <c r="A203" s="70">
        <v>2026</v>
      </c>
      <c r="B203" s="71" t="s">
        <v>23</v>
      </c>
      <c r="C203" s="71">
        <v>413</v>
      </c>
      <c r="D203" s="71" t="s">
        <v>89</v>
      </c>
      <c r="E203" s="71" t="s">
        <v>103</v>
      </c>
      <c r="F203" s="71" t="s">
        <v>24</v>
      </c>
      <c r="G203" s="71" t="s">
        <v>37</v>
      </c>
      <c r="H203" s="71" t="s">
        <v>105</v>
      </c>
      <c r="I203" s="71" t="s">
        <v>29</v>
      </c>
      <c r="J203" s="72">
        <v>801263.38</v>
      </c>
      <c r="K203" s="72">
        <f t="shared" si="4"/>
        <v>395495.38628205127</v>
      </c>
      <c r="L203" s="72">
        <f t="shared" si="5"/>
        <v>197747.69314102564</v>
      </c>
    </row>
    <row r="204" spans="1:12" x14ac:dyDescent="0.2">
      <c r="A204" s="70">
        <v>2028</v>
      </c>
      <c r="B204" s="71" t="s">
        <v>23</v>
      </c>
      <c r="C204" s="71">
        <v>117</v>
      </c>
      <c r="D204" s="71" t="s">
        <v>89</v>
      </c>
      <c r="E204" s="71" t="s">
        <v>103</v>
      </c>
      <c r="F204" s="71" t="s">
        <v>24</v>
      </c>
      <c r="G204" s="71" t="s">
        <v>37</v>
      </c>
      <c r="H204" s="71" t="s">
        <v>105</v>
      </c>
      <c r="I204" s="71" t="s">
        <v>29</v>
      </c>
      <c r="J204" s="72">
        <v>803238.56700000004</v>
      </c>
      <c r="K204" s="72">
        <f t="shared" si="4"/>
        <v>396470.31832692312</v>
      </c>
      <c r="L204" s="72">
        <f t="shared" si="5"/>
        <v>198235.15916346156</v>
      </c>
    </row>
    <row r="205" spans="1:12" x14ac:dyDescent="0.2">
      <c r="A205" s="70">
        <v>2027</v>
      </c>
      <c r="B205" s="71" t="s">
        <v>23</v>
      </c>
      <c r="C205" s="71">
        <v>117</v>
      </c>
      <c r="D205" s="71" t="s">
        <v>89</v>
      </c>
      <c r="E205" s="71" t="s">
        <v>103</v>
      </c>
      <c r="F205" s="71" t="s">
        <v>24</v>
      </c>
      <c r="G205" s="71" t="s">
        <v>37</v>
      </c>
      <c r="H205" s="71" t="s">
        <v>105</v>
      </c>
      <c r="I205" s="71" t="s">
        <v>29</v>
      </c>
      <c r="J205" s="72">
        <v>805015.08100000001</v>
      </c>
      <c r="K205" s="72">
        <f t="shared" si="4"/>
        <v>397347.18741666665</v>
      </c>
      <c r="L205" s="72">
        <f t="shared" si="5"/>
        <v>198673.59370833333</v>
      </c>
    </row>
    <row r="206" spans="1:12" x14ac:dyDescent="0.2">
      <c r="A206" s="70">
        <v>2023</v>
      </c>
      <c r="B206" s="71" t="s">
        <v>23</v>
      </c>
      <c r="C206" s="71">
        <v>413</v>
      </c>
      <c r="D206" s="71" t="s">
        <v>89</v>
      </c>
      <c r="E206" s="71" t="s">
        <v>103</v>
      </c>
      <c r="F206" s="71" t="s">
        <v>24</v>
      </c>
      <c r="G206" s="71" t="s">
        <v>37</v>
      </c>
      <c r="H206" s="71" t="s">
        <v>105</v>
      </c>
      <c r="I206" s="71" t="s">
        <v>29</v>
      </c>
      <c r="J206" s="72">
        <v>818860.76300000004</v>
      </c>
      <c r="K206" s="72">
        <f t="shared" si="4"/>
        <v>404181.2740448718</v>
      </c>
      <c r="L206" s="72">
        <f t="shared" si="5"/>
        <v>202090.6370224359</v>
      </c>
    </row>
    <row r="207" spans="1:12" x14ac:dyDescent="0.2">
      <c r="A207" s="70">
        <v>2025</v>
      </c>
      <c r="B207" s="71" t="s">
        <v>23</v>
      </c>
      <c r="C207" s="71">
        <v>413</v>
      </c>
      <c r="D207" s="71" t="s">
        <v>89</v>
      </c>
      <c r="E207" s="71" t="s">
        <v>103</v>
      </c>
      <c r="F207" s="71" t="s">
        <v>24</v>
      </c>
      <c r="G207" s="71" t="s">
        <v>37</v>
      </c>
      <c r="H207" s="71" t="s">
        <v>105</v>
      </c>
      <c r="I207" s="71" t="s">
        <v>29</v>
      </c>
      <c r="J207" s="72">
        <v>819171.72900000005</v>
      </c>
      <c r="K207" s="72">
        <f t="shared" si="4"/>
        <v>404334.76367307693</v>
      </c>
      <c r="L207" s="72">
        <f t="shared" si="5"/>
        <v>202167.38183653846</v>
      </c>
    </row>
    <row r="208" spans="1:12" x14ac:dyDescent="0.2">
      <c r="A208" s="70">
        <v>2024</v>
      </c>
      <c r="B208" s="71" t="s">
        <v>23</v>
      </c>
      <c r="C208" s="71">
        <v>413</v>
      </c>
      <c r="D208" s="71" t="s">
        <v>89</v>
      </c>
      <c r="E208" s="71" t="s">
        <v>103</v>
      </c>
      <c r="F208" s="71" t="s">
        <v>24</v>
      </c>
      <c r="G208" s="71" t="s">
        <v>37</v>
      </c>
      <c r="H208" s="71" t="s">
        <v>105</v>
      </c>
      <c r="I208" s="71" t="s">
        <v>29</v>
      </c>
      <c r="J208" s="72">
        <v>853884.777</v>
      </c>
      <c r="K208" s="72">
        <f t="shared" si="4"/>
        <v>421468.76813461538</v>
      </c>
      <c r="L208" s="72">
        <f t="shared" si="5"/>
        <v>210734.38406730769</v>
      </c>
    </row>
    <row r="209" spans="1:12" x14ac:dyDescent="0.2">
      <c r="A209" s="70">
        <v>2026</v>
      </c>
      <c r="B209" s="71" t="s">
        <v>23</v>
      </c>
      <c r="C209" s="71">
        <v>117</v>
      </c>
      <c r="D209" s="71" t="s">
        <v>89</v>
      </c>
      <c r="E209" s="71" t="s">
        <v>103</v>
      </c>
      <c r="F209" s="71" t="s">
        <v>24</v>
      </c>
      <c r="G209" s="71" t="s">
        <v>37</v>
      </c>
      <c r="H209" s="71" t="s">
        <v>105</v>
      </c>
      <c r="I209" s="71" t="s">
        <v>29</v>
      </c>
      <c r="J209" s="72">
        <v>912913.478</v>
      </c>
      <c r="K209" s="72">
        <f t="shared" si="4"/>
        <v>450604.72952564101</v>
      </c>
      <c r="L209" s="72">
        <f t="shared" si="5"/>
        <v>225302.36476282051</v>
      </c>
    </row>
    <row r="210" spans="1:12" x14ac:dyDescent="0.2">
      <c r="A210" s="70">
        <v>2023</v>
      </c>
      <c r="B210" s="71" t="s">
        <v>23</v>
      </c>
      <c r="C210" s="71">
        <v>117</v>
      </c>
      <c r="D210" s="71" t="s">
        <v>89</v>
      </c>
      <c r="E210" s="71" t="s">
        <v>103</v>
      </c>
      <c r="F210" s="71" t="s">
        <v>24</v>
      </c>
      <c r="G210" s="71" t="s">
        <v>37</v>
      </c>
      <c r="H210" s="71" t="s">
        <v>105</v>
      </c>
      <c r="I210" s="71" t="s">
        <v>29</v>
      </c>
      <c r="J210" s="72">
        <v>922510.35900000005</v>
      </c>
      <c r="K210" s="72">
        <f t="shared" si="4"/>
        <v>455341.65155769233</v>
      </c>
      <c r="L210" s="72">
        <f t="shared" si="5"/>
        <v>227670.82577884616</v>
      </c>
    </row>
    <row r="211" spans="1:12" x14ac:dyDescent="0.2">
      <c r="A211" s="70">
        <v>2025</v>
      </c>
      <c r="B211" s="71" t="s">
        <v>23</v>
      </c>
      <c r="C211" s="71">
        <v>117</v>
      </c>
      <c r="D211" s="71" t="s">
        <v>89</v>
      </c>
      <c r="E211" s="71" t="s">
        <v>103</v>
      </c>
      <c r="F211" s="71" t="s">
        <v>24</v>
      </c>
      <c r="G211" s="71" t="s">
        <v>37</v>
      </c>
      <c r="H211" s="71" t="s">
        <v>105</v>
      </c>
      <c r="I211" s="71" t="s">
        <v>29</v>
      </c>
      <c r="J211" s="72">
        <v>927666.21900000004</v>
      </c>
      <c r="K211" s="72">
        <f t="shared" si="4"/>
        <v>457886.53117307695</v>
      </c>
      <c r="L211" s="72">
        <f t="shared" si="5"/>
        <v>228943.26558653847</v>
      </c>
    </row>
    <row r="212" spans="1:12" x14ac:dyDescent="0.2">
      <c r="A212" s="70">
        <v>2022</v>
      </c>
      <c r="B212" s="71" t="s">
        <v>23</v>
      </c>
      <c r="C212" s="71">
        <v>413</v>
      </c>
      <c r="D212" s="71" t="s">
        <v>89</v>
      </c>
      <c r="E212" s="71" t="s">
        <v>103</v>
      </c>
      <c r="F212" s="71" t="s">
        <v>24</v>
      </c>
      <c r="G212" s="71" t="s">
        <v>37</v>
      </c>
      <c r="H212" s="71" t="s">
        <v>105</v>
      </c>
      <c r="I212" s="71" t="s">
        <v>29</v>
      </c>
      <c r="J212" s="72">
        <v>932711.28099999996</v>
      </c>
      <c r="K212" s="72">
        <f t="shared" si="4"/>
        <v>460376.7220320513</v>
      </c>
      <c r="L212" s="72">
        <f t="shared" si="5"/>
        <v>230188.36101602565</v>
      </c>
    </row>
    <row r="213" spans="1:12" x14ac:dyDescent="0.2">
      <c r="A213" s="70">
        <v>2030</v>
      </c>
      <c r="B213" s="71" t="s">
        <v>23</v>
      </c>
      <c r="C213" s="71">
        <v>413</v>
      </c>
      <c r="D213" s="71" t="s">
        <v>89</v>
      </c>
      <c r="E213" s="71" t="s">
        <v>103</v>
      </c>
      <c r="F213" s="71" t="s">
        <v>24</v>
      </c>
      <c r="G213" s="71" t="s">
        <v>37</v>
      </c>
      <c r="H213" s="71" t="s">
        <v>105</v>
      </c>
      <c r="I213" s="71" t="s">
        <v>29</v>
      </c>
      <c r="J213" s="72">
        <v>934999.31200000003</v>
      </c>
      <c r="K213" s="72">
        <f t="shared" ref="K213:K238" si="6">J213*770/1560</f>
        <v>461506.07066666667</v>
      </c>
      <c r="L213" s="72">
        <f t="shared" si="5"/>
        <v>230753.03533333333</v>
      </c>
    </row>
    <row r="214" spans="1:12" x14ac:dyDescent="0.2">
      <c r="A214" s="70">
        <v>2029</v>
      </c>
      <c r="B214" s="71" t="s">
        <v>23</v>
      </c>
      <c r="C214" s="71">
        <v>413</v>
      </c>
      <c r="D214" s="71" t="s">
        <v>89</v>
      </c>
      <c r="E214" s="71" t="s">
        <v>103</v>
      </c>
      <c r="F214" s="71" t="s">
        <v>24</v>
      </c>
      <c r="G214" s="71" t="s">
        <v>37</v>
      </c>
      <c r="H214" s="71" t="s">
        <v>105</v>
      </c>
      <c r="I214" s="71" t="s">
        <v>29</v>
      </c>
      <c r="J214" s="72">
        <v>955913.745</v>
      </c>
      <c r="K214" s="72">
        <f t="shared" si="6"/>
        <v>471829.22028846154</v>
      </c>
      <c r="L214" s="72">
        <f t="shared" si="5"/>
        <v>235914.61014423077</v>
      </c>
    </row>
    <row r="215" spans="1:12" x14ac:dyDescent="0.2">
      <c r="A215" s="70">
        <v>2024</v>
      </c>
      <c r="B215" s="71" t="s">
        <v>23</v>
      </c>
      <c r="C215" s="71">
        <v>117</v>
      </c>
      <c r="D215" s="71" t="s">
        <v>89</v>
      </c>
      <c r="E215" s="71" t="s">
        <v>103</v>
      </c>
      <c r="F215" s="71" t="s">
        <v>24</v>
      </c>
      <c r="G215" s="71" t="s">
        <v>37</v>
      </c>
      <c r="H215" s="71" t="s">
        <v>105</v>
      </c>
      <c r="I215" s="71" t="s">
        <v>29</v>
      </c>
      <c r="J215" s="72">
        <v>958259.06499999994</v>
      </c>
      <c r="K215" s="72">
        <f t="shared" si="6"/>
        <v>472986.84618589742</v>
      </c>
      <c r="L215" s="72">
        <f t="shared" si="5"/>
        <v>236493.42309294871</v>
      </c>
    </row>
    <row r="216" spans="1:12" x14ac:dyDescent="0.2">
      <c r="A216" s="70">
        <v>2030</v>
      </c>
      <c r="B216" s="71" t="s">
        <v>23</v>
      </c>
      <c r="C216" s="71">
        <v>117</v>
      </c>
      <c r="D216" s="71" t="s">
        <v>89</v>
      </c>
      <c r="E216" s="71" t="s">
        <v>103</v>
      </c>
      <c r="F216" s="71" t="s">
        <v>24</v>
      </c>
      <c r="G216" s="71" t="s">
        <v>37</v>
      </c>
      <c r="H216" s="71" t="s">
        <v>105</v>
      </c>
      <c r="I216" s="71" t="s">
        <v>29</v>
      </c>
      <c r="J216" s="72">
        <v>1061819.693</v>
      </c>
      <c r="K216" s="72">
        <f t="shared" si="6"/>
        <v>524103.31000641029</v>
      </c>
      <c r="L216" s="72">
        <f t="shared" si="5"/>
        <v>262051.65500320515</v>
      </c>
    </row>
    <row r="217" spans="1:12" x14ac:dyDescent="0.2">
      <c r="A217" s="70">
        <v>2029</v>
      </c>
      <c r="B217" s="71" t="s">
        <v>23</v>
      </c>
      <c r="C217" s="71">
        <v>117</v>
      </c>
      <c r="D217" s="71" t="s">
        <v>89</v>
      </c>
      <c r="E217" s="71" t="s">
        <v>103</v>
      </c>
      <c r="F217" s="71" t="s">
        <v>24</v>
      </c>
      <c r="G217" s="71" t="s">
        <v>37</v>
      </c>
      <c r="H217" s="71" t="s">
        <v>105</v>
      </c>
      <c r="I217" s="71" t="s">
        <v>29</v>
      </c>
      <c r="J217" s="72">
        <v>1078761.973</v>
      </c>
      <c r="K217" s="72">
        <f t="shared" si="6"/>
        <v>532465.84564743587</v>
      </c>
      <c r="L217" s="72">
        <f t="shared" si="5"/>
        <v>266232.92282371793</v>
      </c>
    </row>
    <row r="218" spans="1:12" x14ac:dyDescent="0.2">
      <c r="A218" s="70">
        <v>2022</v>
      </c>
      <c r="B218" s="71" t="s">
        <v>23</v>
      </c>
      <c r="C218" s="71">
        <v>117</v>
      </c>
      <c r="D218" s="71" t="s">
        <v>89</v>
      </c>
      <c r="E218" s="71" t="s">
        <v>103</v>
      </c>
      <c r="F218" s="71" t="s">
        <v>24</v>
      </c>
      <c r="G218" s="71" t="s">
        <v>37</v>
      </c>
      <c r="H218" s="71" t="s">
        <v>105</v>
      </c>
      <c r="I218" s="71" t="s">
        <v>29</v>
      </c>
      <c r="J218" s="72">
        <v>1083190.3529999999</v>
      </c>
      <c r="K218" s="72">
        <f t="shared" si="6"/>
        <v>534651.64859615383</v>
      </c>
      <c r="L218" s="72">
        <f t="shared" si="5"/>
        <v>267325.82429807691</v>
      </c>
    </row>
    <row r="219" spans="1:12" x14ac:dyDescent="0.2">
      <c r="A219" s="70">
        <v>2022</v>
      </c>
      <c r="B219" s="71" t="s">
        <v>23</v>
      </c>
      <c r="C219" s="71">
        <v>117</v>
      </c>
      <c r="D219" s="71" t="s">
        <v>89</v>
      </c>
      <c r="E219" s="71" t="s">
        <v>103</v>
      </c>
      <c r="F219" s="71" t="s">
        <v>24</v>
      </c>
      <c r="G219" s="71" t="s">
        <v>37</v>
      </c>
      <c r="H219" s="71" t="s">
        <v>105</v>
      </c>
      <c r="I219" s="71" t="s">
        <v>30</v>
      </c>
      <c r="J219" s="72">
        <v>9642448.7569999993</v>
      </c>
      <c r="K219" s="72">
        <f t="shared" si="6"/>
        <v>4759413.8095448716</v>
      </c>
      <c r="L219" s="72">
        <f t="shared" si="5"/>
        <v>2379706.9047724358</v>
      </c>
    </row>
    <row r="220" spans="1:12" x14ac:dyDescent="0.2">
      <c r="A220" s="70">
        <v>2022</v>
      </c>
      <c r="B220" s="71" t="s">
        <v>23</v>
      </c>
      <c r="C220" s="71">
        <v>413</v>
      </c>
      <c r="D220" s="71" t="s">
        <v>89</v>
      </c>
      <c r="E220" s="71" t="s">
        <v>103</v>
      </c>
      <c r="F220" s="71" t="s">
        <v>24</v>
      </c>
      <c r="G220" s="71" t="s">
        <v>37</v>
      </c>
      <c r="H220" s="71" t="s">
        <v>105</v>
      </c>
      <c r="I220" s="71" t="s">
        <v>30</v>
      </c>
      <c r="J220" s="72">
        <v>9642448.7870000005</v>
      </c>
      <c r="K220" s="72">
        <f t="shared" si="6"/>
        <v>4759413.8243525643</v>
      </c>
      <c r="L220" s="72">
        <f t="shared" si="5"/>
        <v>2379706.9121762821</v>
      </c>
    </row>
    <row r="221" spans="1:12" x14ac:dyDescent="0.2">
      <c r="A221" s="70">
        <v>2021</v>
      </c>
      <c r="B221" s="71" t="s">
        <v>23</v>
      </c>
      <c r="C221" s="71">
        <v>413</v>
      </c>
      <c r="D221" s="71" t="s">
        <v>89</v>
      </c>
      <c r="E221" s="71" t="s">
        <v>103</v>
      </c>
      <c r="F221" s="71" t="s">
        <v>24</v>
      </c>
      <c r="G221" s="71" t="s">
        <v>37</v>
      </c>
      <c r="H221" s="71" t="s">
        <v>105</v>
      </c>
      <c r="I221" s="71" t="s">
        <v>30</v>
      </c>
      <c r="J221" s="72">
        <v>9763296.8900000006</v>
      </c>
      <c r="K221" s="72">
        <f t="shared" si="6"/>
        <v>4819063.2085256409</v>
      </c>
      <c r="L221" s="72">
        <f t="shared" si="5"/>
        <v>2409531.6042628204</v>
      </c>
    </row>
    <row r="222" spans="1:12" x14ac:dyDescent="0.2">
      <c r="A222" s="70">
        <v>2021</v>
      </c>
      <c r="B222" s="71" t="s">
        <v>23</v>
      </c>
      <c r="C222" s="71">
        <v>117</v>
      </c>
      <c r="D222" s="71" t="s">
        <v>89</v>
      </c>
      <c r="E222" s="71" t="s">
        <v>103</v>
      </c>
      <c r="F222" s="71" t="s">
        <v>24</v>
      </c>
      <c r="G222" s="71" t="s">
        <v>37</v>
      </c>
      <c r="H222" s="71" t="s">
        <v>105</v>
      </c>
      <c r="I222" s="71" t="s">
        <v>30</v>
      </c>
      <c r="J222" s="72">
        <v>9763296.9149999991</v>
      </c>
      <c r="K222" s="72">
        <f t="shared" si="6"/>
        <v>4819063.2208653837</v>
      </c>
      <c r="L222" s="72">
        <f t="shared" si="5"/>
        <v>2409531.6104326919</v>
      </c>
    </row>
    <row r="223" spans="1:12" x14ac:dyDescent="0.2">
      <c r="A223" s="70">
        <v>2023</v>
      </c>
      <c r="B223" s="71" t="s">
        <v>23</v>
      </c>
      <c r="C223" s="71">
        <v>117</v>
      </c>
      <c r="D223" s="71" t="s">
        <v>89</v>
      </c>
      <c r="E223" s="71" t="s">
        <v>103</v>
      </c>
      <c r="F223" s="71" t="s">
        <v>24</v>
      </c>
      <c r="G223" s="71" t="s">
        <v>37</v>
      </c>
      <c r="H223" s="71" t="s">
        <v>105</v>
      </c>
      <c r="I223" s="71" t="s">
        <v>30</v>
      </c>
      <c r="J223" s="72">
        <v>10513909.476</v>
      </c>
      <c r="K223" s="72">
        <f t="shared" si="6"/>
        <v>5189557.882384615</v>
      </c>
      <c r="L223" s="72">
        <f t="shared" si="5"/>
        <v>2594778.9411923075</v>
      </c>
    </row>
    <row r="224" spans="1:12" x14ac:dyDescent="0.2">
      <c r="A224" s="70">
        <v>2023</v>
      </c>
      <c r="B224" s="71" t="s">
        <v>23</v>
      </c>
      <c r="C224" s="71">
        <v>413</v>
      </c>
      <c r="D224" s="71" t="s">
        <v>89</v>
      </c>
      <c r="E224" s="71" t="s">
        <v>103</v>
      </c>
      <c r="F224" s="71" t="s">
        <v>24</v>
      </c>
      <c r="G224" s="71" t="s">
        <v>37</v>
      </c>
      <c r="H224" s="71" t="s">
        <v>105</v>
      </c>
      <c r="I224" s="71" t="s">
        <v>30</v>
      </c>
      <c r="J224" s="72">
        <v>10513909.478</v>
      </c>
      <c r="K224" s="72">
        <f t="shared" si="6"/>
        <v>5189557.8833717955</v>
      </c>
      <c r="L224" s="72">
        <f t="shared" si="5"/>
        <v>2594778.9416858978</v>
      </c>
    </row>
    <row r="225" spans="1:12" x14ac:dyDescent="0.2">
      <c r="A225" s="70">
        <v>2025</v>
      </c>
      <c r="B225" s="71" t="s">
        <v>23</v>
      </c>
      <c r="C225" s="71">
        <v>117</v>
      </c>
      <c r="D225" s="71" t="s">
        <v>89</v>
      </c>
      <c r="E225" s="71" t="s">
        <v>103</v>
      </c>
      <c r="F225" s="71" t="s">
        <v>24</v>
      </c>
      <c r="G225" s="71" t="s">
        <v>37</v>
      </c>
      <c r="H225" s="71" t="s">
        <v>105</v>
      </c>
      <c r="I225" s="71" t="s">
        <v>30</v>
      </c>
      <c r="J225" s="72">
        <v>10732206.064999999</v>
      </c>
      <c r="K225" s="72">
        <f t="shared" si="6"/>
        <v>5297306.8397756405</v>
      </c>
      <c r="L225" s="72">
        <f t="shared" si="5"/>
        <v>2648653.4198878203</v>
      </c>
    </row>
    <row r="226" spans="1:12" x14ac:dyDescent="0.2">
      <c r="A226" s="70">
        <v>2025</v>
      </c>
      <c r="B226" s="71" t="s">
        <v>23</v>
      </c>
      <c r="C226" s="71">
        <v>413</v>
      </c>
      <c r="D226" s="71" t="s">
        <v>89</v>
      </c>
      <c r="E226" s="71" t="s">
        <v>103</v>
      </c>
      <c r="F226" s="71" t="s">
        <v>24</v>
      </c>
      <c r="G226" s="71" t="s">
        <v>37</v>
      </c>
      <c r="H226" s="71" t="s">
        <v>105</v>
      </c>
      <c r="I226" s="71" t="s">
        <v>30</v>
      </c>
      <c r="J226" s="72">
        <v>10732206.064999999</v>
      </c>
      <c r="K226" s="72">
        <f t="shared" si="6"/>
        <v>5297306.8397756405</v>
      </c>
      <c r="L226" s="72">
        <f t="shared" si="5"/>
        <v>2648653.4198878203</v>
      </c>
    </row>
    <row r="227" spans="1:12" x14ac:dyDescent="0.2">
      <c r="A227" s="70">
        <v>2026</v>
      </c>
      <c r="B227" s="71" t="s">
        <v>23</v>
      </c>
      <c r="C227" s="71">
        <v>413</v>
      </c>
      <c r="D227" s="71" t="s">
        <v>89</v>
      </c>
      <c r="E227" s="71" t="s">
        <v>103</v>
      </c>
      <c r="F227" s="71" t="s">
        <v>24</v>
      </c>
      <c r="G227" s="71" t="s">
        <v>37</v>
      </c>
      <c r="H227" s="71" t="s">
        <v>105</v>
      </c>
      <c r="I227" s="71" t="s">
        <v>30</v>
      </c>
      <c r="J227" s="72">
        <v>10785123.882999999</v>
      </c>
      <c r="K227" s="72">
        <f t="shared" si="6"/>
        <v>5323426.5319935894</v>
      </c>
      <c r="L227" s="72">
        <f t="shared" si="5"/>
        <v>2661713.2659967947</v>
      </c>
    </row>
    <row r="228" spans="1:12" x14ac:dyDescent="0.2">
      <c r="A228" s="70">
        <v>2026</v>
      </c>
      <c r="B228" s="71" t="s">
        <v>23</v>
      </c>
      <c r="C228" s="71">
        <v>117</v>
      </c>
      <c r="D228" s="71" t="s">
        <v>89</v>
      </c>
      <c r="E228" s="71" t="s">
        <v>103</v>
      </c>
      <c r="F228" s="71" t="s">
        <v>24</v>
      </c>
      <c r="G228" s="71" t="s">
        <v>37</v>
      </c>
      <c r="H228" s="71" t="s">
        <v>105</v>
      </c>
      <c r="I228" s="71" t="s">
        <v>30</v>
      </c>
      <c r="J228" s="72">
        <v>10785123.887</v>
      </c>
      <c r="K228" s="72">
        <f t="shared" si="6"/>
        <v>5323426.5339679485</v>
      </c>
      <c r="L228" s="72">
        <f t="shared" si="5"/>
        <v>2661713.2669839743</v>
      </c>
    </row>
    <row r="229" spans="1:12" x14ac:dyDescent="0.2">
      <c r="A229" s="70">
        <v>2024</v>
      </c>
      <c r="B229" s="71" t="s">
        <v>23</v>
      </c>
      <c r="C229" s="71">
        <v>117</v>
      </c>
      <c r="D229" s="71" t="s">
        <v>89</v>
      </c>
      <c r="E229" s="71" t="s">
        <v>103</v>
      </c>
      <c r="F229" s="71" t="s">
        <v>24</v>
      </c>
      <c r="G229" s="71" t="s">
        <v>37</v>
      </c>
      <c r="H229" s="71" t="s">
        <v>105</v>
      </c>
      <c r="I229" s="71" t="s">
        <v>30</v>
      </c>
      <c r="J229" s="72">
        <v>10849499.333000001</v>
      </c>
      <c r="K229" s="72">
        <f t="shared" si="6"/>
        <v>5355201.5938525647</v>
      </c>
      <c r="L229" s="72">
        <f t="shared" si="5"/>
        <v>2677600.7969262823</v>
      </c>
    </row>
    <row r="230" spans="1:12" x14ac:dyDescent="0.2">
      <c r="A230" s="70">
        <v>2024</v>
      </c>
      <c r="B230" s="71" t="s">
        <v>23</v>
      </c>
      <c r="C230" s="71">
        <v>413</v>
      </c>
      <c r="D230" s="71" t="s">
        <v>89</v>
      </c>
      <c r="E230" s="71" t="s">
        <v>103</v>
      </c>
      <c r="F230" s="71" t="s">
        <v>24</v>
      </c>
      <c r="G230" s="71" t="s">
        <v>37</v>
      </c>
      <c r="H230" s="71" t="s">
        <v>105</v>
      </c>
      <c r="I230" s="71" t="s">
        <v>30</v>
      </c>
      <c r="J230" s="72">
        <v>10849499.334000001</v>
      </c>
      <c r="K230" s="72">
        <f t="shared" si="6"/>
        <v>5355201.5943461545</v>
      </c>
      <c r="L230" s="72">
        <f t="shared" si="5"/>
        <v>2677600.7971730772</v>
      </c>
    </row>
    <row r="231" spans="1:12" x14ac:dyDescent="0.2">
      <c r="A231" s="70">
        <v>2027</v>
      </c>
      <c r="B231" s="71" t="s">
        <v>23</v>
      </c>
      <c r="C231" s="71">
        <v>117</v>
      </c>
      <c r="D231" s="71" t="s">
        <v>89</v>
      </c>
      <c r="E231" s="71" t="s">
        <v>103</v>
      </c>
      <c r="F231" s="71" t="s">
        <v>24</v>
      </c>
      <c r="G231" s="71" t="s">
        <v>37</v>
      </c>
      <c r="H231" s="71" t="s">
        <v>105</v>
      </c>
      <c r="I231" s="71" t="s">
        <v>30</v>
      </c>
      <c r="J231" s="72">
        <v>11061070.915999999</v>
      </c>
      <c r="K231" s="72">
        <f t="shared" si="6"/>
        <v>5459631.1572564105</v>
      </c>
      <c r="L231" s="72">
        <f t="shared" si="5"/>
        <v>2729815.5786282052</v>
      </c>
    </row>
    <row r="232" spans="1:12" x14ac:dyDescent="0.2">
      <c r="A232" s="70">
        <v>2027</v>
      </c>
      <c r="B232" s="71" t="s">
        <v>23</v>
      </c>
      <c r="C232" s="71">
        <v>413</v>
      </c>
      <c r="D232" s="71" t="s">
        <v>89</v>
      </c>
      <c r="E232" s="71" t="s">
        <v>103</v>
      </c>
      <c r="F232" s="71" t="s">
        <v>24</v>
      </c>
      <c r="G232" s="71" t="s">
        <v>37</v>
      </c>
      <c r="H232" s="71" t="s">
        <v>105</v>
      </c>
      <c r="I232" s="71" t="s">
        <v>30</v>
      </c>
      <c r="J232" s="72">
        <v>11061070.916999999</v>
      </c>
      <c r="K232" s="72">
        <f t="shared" si="6"/>
        <v>5459631.1577499993</v>
      </c>
      <c r="L232" s="72">
        <f t="shared" si="5"/>
        <v>2729815.5788749997</v>
      </c>
    </row>
    <row r="233" spans="1:12" x14ac:dyDescent="0.2">
      <c r="A233" s="70">
        <v>2028</v>
      </c>
      <c r="B233" s="71" t="s">
        <v>23</v>
      </c>
      <c r="C233" s="71">
        <v>117</v>
      </c>
      <c r="D233" s="71" t="s">
        <v>89</v>
      </c>
      <c r="E233" s="71" t="s">
        <v>103</v>
      </c>
      <c r="F233" s="71" t="s">
        <v>24</v>
      </c>
      <c r="G233" s="71" t="s">
        <v>37</v>
      </c>
      <c r="H233" s="71" t="s">
        <v>105</v>
      </c>
      <c r="I233" s="71" t="s">
        <v>30</v>
      </c>
      <c r="J233" s="72">
        <v>11191016.593</v>
      </c>
      <c r="K233" s="72">
        <f t="shared" si="6"/>
        <v>5523771.0106474366</v>
      </c>
      <c r="L233" s="72">
        <f t="shared" si="5"/>
        <v>2761885.5053237183</v>
      </c>
    </row>
    <row r="234" spans="1:12" x14ac:dyDescent="0.2">
      <c r="A234" s="70">
        <v>2028</v>
      </c>
      <c r="B234" s="71" t="s">
        <v>23</v>
      </c>
      <c r="C234" s="71">
        <v>413</v>
      </c>
      <c r="D234" s="71" t="s">
        <v>89</v>
      </c>
      <c r="E234" s="71" t="s">
        <v>103</v>
      </c>
      <c r="F234" s="71" t="s">
        <v>24</v>
      </c>
      <c r="G234" s="71" t="s">
        <v>37</v>
      </c>
      <c r="H234" s="71" t="s">
        <v>105</v>
      </c>
      <c r="I234" s="71" t="s">
        <v>30</v>
      </c>
      <c r="J234" s="72">
        <v>11191016.596999999</v>
      </c>
      <c r="K234" s="72">
        <f t="shared" si="6"/>
        <v>5523771.0126217939</v>
      </c>
      <c r="L234" s="72">
        <f t="shared" si="5"/>
        <v>2761885.5063108969</v>
      </c>
    </row>
    <row r="235" spans="1:12" x14ac:dyDescent="0.2">
      <c r="A235" s="70">
        <v>2029</v>
      </c>
      <c r="B235" s="71" t="s">
        <v>23</v>
      </c>
      <c r="C235" s="71">
        <v>413</v>
      </c>
      <c r="D235" s="71" t="s">
        <v>89</v>
      </c>
      <c r="E235" s="71" t="s">
        <v>103</v>
      </c>
      <c r="F235" s="71" t="s">
        <v>24</v>
      </c>
      <c r="G235" s="71" t="s">
        <v>37</v>
      </c>
      <c r="H235" s="71" t="s">
        <v>105</v>
      </c>
      <c r="I235" s="71" t="s">
        <v>30</v>
      </c>
      <c r="J235" s="72">
        <v>11337368.596999999</v>
      </c>
      <c r="K235" s="72">
        <f t="shared" si="6"/>
        <v>5596008.8587756399</v>
      </c>
      <c r="L235" s="72">
        <f t="shared" si="5"/>
        <v>2798004.42938782</v>
      </c>
    </row>
    <row r="236" spans="1:12" x14ac:dyDescent="0.2">
      <c r="A236" s="70">
        <v>2029</v>
      </c>
      <c r="B236" s="71" t="s">
        <v>23</v>
      </c>
      <c r="C236" s="71">
        <v>117</v>
      </c>
      <c r="D236" s="71" t="s">
        <v>89</v>
      </c>
      <c r="E236" s="71" t="s">
        <v>103</v>
      </c>
      <c r="F236" s="71" t="s">
        <v>24</v>
      </c>
      <c r="G236" s="71" t="s">
        <v>37</v>
      </c>
      <c r="H236" s="71" t="s">
        <v>105</v>
      </c>
      <c r="I236" s="71" t="s">
        <v>30</v>
      </c>
      <c r="J236" s="72">
        <v>11337368.598999999</v>
      </c>
      <c r="K236" s="72">
        <f t="shared" si="6"/>
        <v>5596008.8597628204</v>
      </c>
      <c r="L236" s="72">
        <f t="shared" si="5"/>
        <v>2798004.4298814102</v>
      </c>
    </row>
    <row r="237" spans="1:12" x14ac:dyDescent="0.2">
      <c r="A237" s="70">
        <v>2030</v>
      </c>
      <c r="B237" s="71" t="s">
        <v>23</v>
      </c>
      <c r="C237" s="71">
        <v>413</v>
      </c>
      <c r="D237" s="71" t="s">
        <v>89</v>
      </c>
      <c r="E237" s="71" t="s">
        <v>103</v>
      </c>
      <c r="F237" s="71" t="s">
        <v>24</v>
      </c>
      <c r="G237" s="71" t="s">
        <v>37</v>
      </c>
      <c r="H237" s="71" t="s">
        <v>105</v>
      </c>
      <c r="I237" s="71" t="s">
        <v>30</v>
      </c>
      <c r="J237" s="72">
        <v>11464125.749</v>
      </c>
      <c r="K237" s="72">
        <f t="shared" si="6"/>
        <v>5658574.8889294872</v>
      </c>
      <c r="L237" s="72">
        <f t="shared" si="5"/>
        <v>2829287.4444647436</v>
      </c>
    </row>
    <row r="238" spans="1:12" x14ac:dyDescent="0.2">
      <c r="A238" s="70">
        <v>2030</v>
      </c>
      <c r="B238" s="71" t="s">
        <v>23</v>
      </c>
      <c r="C238" s="71">
        <v>117</v>
      </c>
      <c r="D238" s="71" t="s">
        <v>89</v>
      </c>
      <c r="E238" s="71" t="s">
        <v>103</v>
      </c>
      <c r="F238" s="71" t="s">
        <v>24</v>
      </c>
      <c r="G238" s="71" t="s">
        <v>37</v>
      </c>
      <c r="H238" s="71" t="s">
        <v>105</v>
      </c>
      <c r="I238" s="71" t="s">
        <v>30</v>
      </c>
      <c r="J238" s="72">
        <v>11464125.75</v>
      </c>
      <c r="K238" s="72">
        <f t="shared" si="6"/>
        <v>5658574.889423077</v>
      </c>
      <c r="L238" s="72">
        <f t="shared" si="5"/>
        <v>2829287.4447115385</v>
      </c>
    </row>
    <row r="239" spans="1:12" x14ac:dyDescent="0.2">
      <c r="A239" s="70">
        <v>2021</v>
      </c>
      <c r="B239" s="71" t="s">
        <v>23</v>
      </c>
      <c r="C239" s="71">
        <v>117</v>
      </c>
      <c r="D239" s="71" t="s">
        <v>91</v>
      </c>
      <c r="E239" s="71" t="s">
        <v>103</v>
      </c>
      <c r="F239" s="71" t="s">
        <v>24</v>
      </c>
      <c r="G239" s="71" t="s">
        <v>36</v>
      </c>
      <c r="H239" s="71" t="s">
        <v>105</v>
      </c>
      <c r="I239" s="71" t="s">
        <v>33</v>
      </c>
      <c r="J239" s="72">
        <v>12500</v>
      </c>
      <c r="K239" s="72">
        <f t="shared" ref="K239:K289" si="7">J239</f>
        <v>12500</v>
      </c>
      <c r="L239" s="72">
        <f t="shared" si="5"/>
        <v>6250</v>
      </c>
    </row>
    <row r="240" spans="1:12" x14ac:dyDescent="0.2">
      <c r="A240" s="70">
        <v>2021</v>
      </c>
      <c r="B240" s="71" t="s">
        <v>23</v>
      </c>
      <c r="C240" s="71">
        <v>413</v>
      </c>
      <c r="D240" s="71" t="s">
        <v>91</v>
      </c>
      <c r="E240" s="71" t="s">
        <v>103</v>
      </c>
      <c r="F240" s="71" t="s">
        <v>24</v>
      </c>
      <c r="G240" s="71" t="s">
        <v>36</v>
      </c>
      <c r="H240" s="71" t="s">
        <v>105</v>
      </c>
      <c r="I240" s="71" t="s">
        <v>33</v>
      </c>
      <c r="J240" s="72">
        <v>12500</v>
      </c>
      <c r="K240" s="72">
        <f t="shared" si="7"/>
        <v>12500</v>
      </c>
      <c r="L240" s="72">
        <f t="shared" si="5"/>
        <v>6250</v>
      </c>
    </row>
    <row r="241" spans="1:12" x14ac:dyDescent="0.2">
      <c r="A241" s="70">
        <v>2022</v>
      </c>
      <c r="B241" s="71" t="s">
        <v>23</v>
      </c>
      <c r="C241" s="71">
        <v>117</v>
      </c>
      <c r="D241" s="71" t="s">
        <v>91</v>
      </c>
      <c r="E241" s="71" t="s">
        <v>103</v>
      </c>
      <c r="F241" s="71" t="s">
        <v>24</v>
      </c>
      <c r="G241" s="71" t="s">
        <v>36</v>
      </c>
      <c r="H241" s="71" t="s">
        <v>105</v>
      </c>
      <c r="I241" s="71" t="s">
        <v>33</v>
      </c>
      <c r="J241" s="72">
        <v>12500</v>
      </c>
      <c r="K241" s="72">
        <f t="shared" si="7"/>
        <v>12500</v>
      </c>
      <c r="L241" s="72">
        <f t="shared" si="5"/>
        <v>6250</v>
      </c>
    </row>
    <row r="242" spans="1:12" x14ac:dyDescent="0.2">
      <c r="A242" s="70">
        <v>2022</v>
      </c>
      <c r="B242" s="71" t="s">
        <v>23</v>
      </c>
      <c r="C242" s="71">
        <v>413</v>
      </c>
      <c r="D242" s="71" t="s">
        <v>91</v>
      </c>
      <c r="E242" s="71" t="s">
        <v>103</v>
      </c>
      <c r="F242" s="71" t="s">
        <v>24</v>
      </c>
      <c r="G242" s="71" t="s">
        <v>36</v>
      </c>
      <c r="H242" s="71" t="s">
        <v>105</v>
      </c>
      <c r="I242" s="71" t="s">
        <v>33</v>
      </c>
      <c r="J242" s="72">
        <v>12500</v>
      </c>
      <c r="K242" s="72">
        <f t="shared" si="7"/>
        <v>12500</v>
      </c>
      <c r="L242" s="72">
        <f t="shared" si="5"/>
        <v>6250</v>
      </c>
    </row>
    <row r="243" spans="1:12" x14ac:dyDescent="0.2">
      <c r="A243" s="70">
        <v>2023</v>
      </c>
      <c r="B243" s="71" t="s">
        <v>23</v>
      </c>
      <c r="C243" s="71">
        <v>117</v>
      </c>
      <c r="D243" s="71" t="s">
        <v>91</v>
      </c>
      <c r="E243" s="71" t="s">
        <v>103</v>
      </c>
      <c r="F243" s="71" t="s">
        <v>24</v>
      </c>
      <c r="G243" s="71" t="s">
        <v>36</v>
      </c>
      <c r="H243" s="71" t="s">
        <v>105</v>
      </c>
      <c r="I243" s="71" t="s">
        <v>33</v>
      </c>
      <c r="J243" s="72">
        <v>12500</v>
      </c>
      <c r="K243" s="72">
        <f t="shared" si="7"/>
        <v>12500</v>
      </c>
      <c r="L243" s="72">
        <f t="shared" si="5"/>
        <v>6250</v>
      </c>
    </row>
    <row r="244" spans="1:12" x14ac:dyDescent="0.2">
      <c r="A244" s="70">
        <v>2023</v>
      </c>
      <c r="B244" s="71" t="s">
        <v>23</v>
      </c>
      <c r="C244" s="71">
        <v>413</v>
      </c>
      <c r="D244" s="71" t="s">
        <v>91</v>
      </c>
      <c r="E244" s="71" t="s">
        <v>103</v>
      </c>
      <c r="F244" s="71" t="s">
        <v>24</v>
      </c>
      <c r="G244" s="71" t="s">
        <v>36</v>
      </c>
      <c r="H244" s="71" t="s">
        <v>105</v>
      </c>
      <c r="I244" s="71" t="s">
        <v>33</v>
      </c>
      <c r="J244" s="72">
        <v>12500</v>
      </c>
      <c r="K244" s="72">
        <f t="shared" si="7"/>
        <v>12500</v>
      </c>
      <c r="L244" s="72">
        <f t="shared" si="5"/>
        <v>6250</v>
      </c>
    </row>
    <row r="245" spans="1:12" x14ac:dyDescent="0.2">
      <c r="A245" s="70">
        <v>2024</v>
      </c>
      <c r="B245" s="71" t="s">
        <v>23</v>
      </c>
      <c r="C245" s="71">
        <v>117</v>
      </c>
      <c r="D245" s="71" t="s">
        <v>91</v>
      </c>
      <c r="E245" s="71" t="s">
        <v>103</v>
      </c>
      <c r="F245" s="71" t="s">
        <v>24</v>
      </c>
      <c r="G245" s="71" t="s">
        <v>36</v>
      </c>
      <c r="H245" s="71" t="s">
        <v>105</v>
      </c>
      <c r="I245" s="71" t="s">
        <v>33</v>
      </c>
      <c r="J245" s="72">
        <v>12500</v>
      </c>
      <c r="K245" s="72">
        <f t="shared" si="7"/>
        <v>12500</v>
      </c>
      <c r="L245" s="72">
        <f t="shared" si="5"/>
        <v>6250</v>
      </c>
    </row>
    <row r="246" spans="1:12" x14ac:dyDescent="0.2">
      <c r="A246" s="70">
        <v>2024</v>
      </c>
      <c r="B246" s="71" t="s">
        <v>23</v>
      </c>
      <c r="C246" s="71">
        <v>413</v>
      </c>
      <c r="D246" s="71" t="s">
        <v>91</v>
      </c>
      <c r="E246" s="71" t="s">
        <v>103</v>
      </c>
      <c r="F246" s="71" t="s">
        <v>24</v>
      </c>
      <c r="G246" s="71" t="s">
        <v>36</v>
      </c>
      <c r="H246" s="71" t="s">
        <v>105</v>
      </c>
      <c r="I246" s="71" t="s">
        <v>33</v>
      </c>
      <c r="J246" s="72">
        <v>12500</v>
      </c>
      <c r="K246" s="72">
        <f t="shared" si="7"/>
        <v>12500</v>
      </c>
      <c r="L246" s="72">
        <f t="shared" si="5"/>
        <v>6250</v>
      </c>
    </row>
    <row r="247" spans="1:12" x14ac:dyDescent="0.2">
      <c r="A247" s="70">
        <v>2025</v>
      </c>
      <c r="B247" s="71" t="s">
        <v>23</v>
      </c>
      <c r="C247" s="71">
        <v>117</v>
      </c>
      <c r="D247" s="71" t="s">
        <v>91</v>
      </c>
      <c r="E247" s="71" t="s">
        <v>103</v>
      </c>
      <c r="F247" s="71" t="s">
        <v>24</v>
      </c>
      <c r="G247" s="71" t="s">
        <v>36</v>
      </c>
      <c r="H247" s="71" t="s">
        <v>105</v>
      </c>
      <c r="I247" s="71" t="s">
        <v>33</v>
      </c>
      <c r="J247" s="72">
        <v>12500</v>
      </c>
      <c r="K247" s="72">
        <f t="shared" si="7"/>
        <v>12500</v>
      </c>
      <c r="L247" s="72">
        <f t="shared" si="5"/>
        <v>6250</v>
      </c>
    </row>
    <row r="248" spans="1:12" x14ac:dyDescent="0.2">
      <c r="A248" s="70">
        <v>2025</v>
      </c>
      <c r="B248" s="71" t="s">
        <v>23</v>
      </c>
      <c r="C248" s="71">
        <v>413</v>
      </c>
      <c r="D248" s="71" t="s">
        <v>91</v>
      </c>
      <c r="E248" s="71" t="s">
        <v>103</v>
      </c>
      <c r="F248" s="71" t="s">
        <v>24</v>
      </c>
      <c r="G248" s="71" t="s">
        <v>36</v>
      </c>
      <c r="H248" s="71" t="s">
        <v>105</v>
      </c>
      <c r="I248" s="71" t="s">
        <v>33</v>
      </c>
      <c r="J248" s="72">
        <v>12500</v>
      </c>
      <c r="K248" s="72">
        <f t="shared" si="7"/>
        <v>12500</v>
      </c>
      <c r="L248" s="72">
        <f t="shared" si="5"/>
        <v>6250</v>
      </c>
    </row>
    <row r="249" spans="1:12" x14ac:dyDescent="0.2">
      <c r="A249" s="70">
        <v>2021</v>
      </c>
      <c r="B249" s="71" t="s">
        <v>23</v>
      </c>
      <c r="C249" s="71">
        <v>117</v>
      </c>
      <c r="D249" s="71" t="s">
        <v>91</v>
      </c>
      <c r="E249" s="71" t="s">
        <v>103</v>
      </c>
      <c r="F249" s="71" t="s">
        <v>24</v>
      </c>
      <c r="G249" s="71" t="s">
        <v>36</v>
      </c>
      <c r="H249" s="71" t="s">
        <v>105</v>
      </c>
      <c r="I249" s="71" t="s">
        <v>31</v>
      </c>
      <c r="J249" s="72">
        <v>50000</v>
      </c>
      <c r="K249" s="72">
        <f t="shared" si="7"/>
        <v>50000</v>
      </c>
      <c r="L249" s="72">
        <f t="shared" si="5"/>
        <v>25000</v>
      </c>
    </row>
    <row r="250" spans="1:12" x14ac:dyDescent="0.2">
      <c r="A250" s="70">
        <v>2021</v>
      </c>
      <c r="B250" s="71" t="s">
        <v>23</v>
      </c>
      <c r="C250" s="71">
        <v>413</v>
      </c>
      <c r="D250" s="71" t="s">
        <v>91</v>
      </c>
      <c r="E250" s="71" t="s">
        <v>103</v>
      </c>
      <c r="F250" s="71" t="s">
        <v>24</v>
      </c>
      <c r="G250" s="71" t="s">
        <v>36</v>
      </c>
      <c r="H250" s="71" t="s">
        <v>105</v>
      </c>
      <c r="I250" s="71" t="s">
        <v>31</v>
      </c>
      <c r="J250" s="72">
        <v>50000</v>
      </c>
      <c r="K250" s="72">
        <f t="shared" si="7"/>
        <v>50000</v>
      </c>
      <c r="L250" s="72">
        <f t="shared" si="5"/>
        <v>25000</v>
      </c>
    </row>
    <row r="251" spans="1:12" x14ac:dyDescent="0.2">
      <c r="A251" s="70">
        <v>2029</v>
      </c>
      <c r="B251" s="71" t="s">
        <v>23</v>
      </c>
      <c r="C251" s="71">
        <v>117</v>
      </c>
      <c r="D251" s="71" t="s">
        <v>91</v>
      </c>
      <c r="E251" s="71" t="s">
        <v>103</v>
      </c>
      <c r="F251" s="71" t="s">
        <v>24</v>
      </c>
      <c r="G251" s="71" t="s">
        <v>36</v>
      </c>
      <c r="H251" s="71" t="s">
        <v>105</v>
      </c>
      <c r="I251" s="71" t="s">
        <v>31</v>
      </c>
      <c r="J251" s="72">
        <v>50000</v>
      </c>
      <c r="K251" s="72">
        <f t="shared" si="7"/>
        <v>50000</v>
      </c>
      <c r="L251" s="72">
        <f t="shared" si="5"/>
        <v>25000</v>
      </c>
    </row>
    <row r="252" spans="1:12" x14ac:dyDescent="0.2">
      <c r="A252" s="70">
        <v>2029</v>
      </c>
      <c r="B252" s="71" t="s">
        <v>23</v>
      </c>
      <c r="C252" s="71">
        <v>413</v>
      </c>
      <c r="D252" s="71" t="s">
        <v>91</v>
      </c>
      <c r="E252" s="71" t="s">
        <v>103</v>
      </c>
      <c r="F252" s="71" t="s">
        <v>24</v>
      </c>
      <c r="G252" s="71" t="s">
        <v>36</v>
      </c>
      <c r="H252" s="71" t="s">
        <v>105</v>
      </c>
      <c r="I252" s="71" t="s">
        <v>31</v>
      </c>
      <c r="J252" s="72">
        <v>50000</v>
      </c>
      <c r="K252" s="72">
        <f t="shared" si="7"/>
        <v>50000</v>
      </c>
      <c r="L252" s="72">
        <f t="shared" si="5"/>
        <v>25000</v>
      </c>
    </row>
    <row r="253" spans="1:12" x14ac:dyDescent="0.2">
      <c r="A253" s="70">
        <v>2028</v>
      </c>
      <c r="B253" s="71" t="s">
        <v>23</v>
      </c>
      <c r="C253" s="71">
        <v>117</v>
      </c>
      <c r="D253" s="71" t="s">
        <v>91</v>
      </c>
      <c r="E253" s="71" t="s">
        <v>103</v>
      </c>
      <c r="F253" s="71" t="s">
        <v>24</v>
      </c>
      <c r="G253" s="71" t="s">
        <v>36</v>
      </c>
      <c r="H253" s="71" t="s">
        <v>105</v>
      </c>
      <c r="I253" s="71" t="s">
        <v>31</v>
      </c>
      <c r="J253" s="72">
        <v>65000</v>
      </c>
      <c r="K253" s="72">
        <f t="shared" si="7"/>
        <v>65000</v>
      </c>
      <c r="L253" s="72">
        <f t="shared" si="5"/>
        <v>32500</v>
      </c>
    </row>
    <row r="254" spans="1:12" x14ac:dyDescent="0.2">
      <c r="A254" s="70">
        <v>2028</v>
      </c>
      <c r="B254" s="71" t="s">
        <v>23</v>
      </c>
      <c r="C254" s="71">
        <v>413</v>
      </c>
      <c r="D254" s="71" t="s">
        <v>91</v>
      </c>
      <c r="E254" s="71" t="s">
        <v>103</v>
      </c>
      <c r="F254" s="71" t="s">
        <v>24</v>
      </c>
      <c r="G254" s="71" t="s">
        <v>36</v>
      </c>
      <c r="H254" s="71" t="s">
        <v>105</v>
      </c>
      <c r="I254" s="71" t="s">
        <v>31</v>
      </c>
      <c r="J254" s="72">
        <v>65000</v>
      </c>
      <c r="K254" s="72">
        <f t="shared" si="7"/>
        <v>65000</v>
      </c>
      <c r="L254" s="72">
        <f t="shared" si="5"/>
        <v>32500</v>
      </c>
    </row>
    <row r="255" spans="1:12" x14ac:dyDescent="0.2">
      <c r="A255" s="70">
        <v>2025</v>
      </c>
      <c r="B255" s="71" t="s">
        <v>23</v>
      </c>
      <c r="C255" s="71">
        <v>117</v>
      </c>
      <c r="D255" s="71" t="s">
        <v>91</v>
      </c>
      <c r="E255" s="71" t="s">
        <v>103</v>
      </c>
      <c r="F255" s="71" t="s">
        <v>24</v>
      </c>
      <c r="G255" s="71" t="s">
        <v>36</v>
      </c>
      <c r="H255" s="71" t="s">
        <v>105</v>
      </c>
      <c r="I255" s="71" t="s">
        <v>31</v>
      </c>
      <c r="J255" s="72">
        <v>144992.5</v>
      </c>
      <c r="K255" s="72">
        <f t="shared" si="7"/>
        <v>144992.5</v>
      </c>
      <c r="L255" s="72">
        <f t="shared" si="5"/>
        <v>72496.25</v>
      </c>
    </row>
    <row r="256" spans="1:12" x14ac:dyDescent="0.2">
      <c r="A256" s="70">
        <v>2025</v>
      </c>
      <c r="B256" s="71" t="s">
        <v>23</v>
      </c>
      <c r="C256" s="71">
        <v>413</v>
      </c>
      <c r="D256" s="71" t="s">
        <v>91</v>
      </c>
      <c r="E256" s="71" t="s">
        <v>103</v>
      </c>
      <c r="F256" s="71" t="s">
        <v>24</v>
      </c>
      <c r="G256" s="71" t="s">
        <v>36</v>
      </c>
      <c r="H256" s="71" t="s">
        <v>105</v>
      </c>
      <c r="I256" s="71" t="s">
        <v>31</v>
      </c>
      <c r="J256" s="72">
        <v>144992.5</v>
      </c>
      <c r="K256" s="72">
        <f t="shared" si="7"/>
        <v>144992.5</v>
      </c>
      <c r="L256" s="72">
        <f t="shared" si="5"/>
        <v>72496.25</v>
      </c>
    </row>
    <row r="257" spans="1:12" x14ac:dyDescent="0.2">
      <c r="A257" s="70">
        <v>2026</v>
      </c>
      <c r="B257" s="71" t="s">
        <v>23</v>
      </c>
      <c r="C257" s="71">
        <v>117</v>
      </c>
      <c r="D257" s="71" t="s">
        <v>91</v>
      </c>
      <c r="E257" s="71" t="s">
        <v>103</v>
      </c>
      <c r="F257" s="71" t="s">
        <v>24</v>
      </c>
      <c r="G257" s="71" t="s">
        <v>36</v>
      </c>
      <c r="H257" s="71" t="s">
        <v>105</v>
      </c>
      <c r="I257" s="71" t="s">
        <v>31</v>
      </c>
      <c r="J257" s="72">
        <v>167000</v>
      </c>
      <c r="K257" s="72">
        <f t="shared" si="7"/>
        <v>167000</v>
      </c>
      <c r="L257" s="72">
        <f t="shared" si="5"/>
        <v>83500</v>
      </c>
    </row>
    <row r="258" spans="1:12" x14ac:dyDescent="0.2">
      <c r="A258" s="70">
        <v>2026</v>
      </c>
      <c r="B258" s="71" t="s">
        <v>23</v>
      </c>
      <c r="C258" s="71">
        <v>413</v>
      </c>
      <c r="D258" s="71" t="s">
        <v>91</v>
      </c>
      <c r="E258" s="71" t="s">
        <v>103</v>
      </c>
      <c r="F258" s="71" t="s">
        <v>24</v>
      </c>
      <c r="G258" s="71" t="s">
        <v>36</v>
      </c>
      <c r="H258" s="71" t="s">
        <v>105</v>
      </c>
      <c r="I258" s="71" t="s">
        <v>31</v>
      </c>
      <c r="J258" s="72">
        <v>167000</v>
      </c>
      <c r="K258" s="72">
        <f t="shared" si="7"/>
        <v>167000</v>
      </c>
      <c r="L258" s="72">
        <f t="shared" ref="L258:L321" si="8">K258/2</f>
        <v>83500</v>
      </c>
    </row>
    <row r="259" spans="1:12" x14ac:dyDescent="0.2">
      <c r="A259" s="70">
        <v>2023</v>
      </c>
      <c r="B259" s="71" t="s">
        <v>23</v>
      </c>
      <c r="C259" s="71">
        <v>117</v>
      </c>
      <c r="D259" s="71" t="s">
        <v>91</v>
      </c>
      <c r="E259" s="71" t="s">
        <v>103</v>
      </c>
      <c r="F259" s="71" t="s">
        <v>24</v>
      </c>
      <c r="G259" s="71" t="s">
        <v>36</v>
      </c>
      <c r="H259" s="71" t="s">
        <v>105</v>
      </c>
      <c r="I259" s="71" t="s">
        <v>31</v>
      </c>
      <c r="J259" s="72">
        <v>170000</v>
      </c>
      <c r="K259" s="72">
        <f t="shared" si="7"/>
        <v>170000</v>
      </c>
      <c r="L259" s="72">
        <f t="shared" si="8"/>
        <v>85000</v>
      </c>
    </row>
    <row r="260" spans="1:12" x14ac:dyDescent="0.2">
      <c r="A260" s="70">
        <v>2023</v>
      </c>
      <c r="B260" s="71" t="s">
        <v>23</v>
      </c>
      <c r="C260" s="71">
        <v>413</v>
      </c>
      <c r="D260" s="71" t="s">
        <v>91</v>
      </c>
      <c r="E260" s="71" t="s">
        <v>103</v>
      </c>
      <c r="F260" s="71" t="s">
        <v>24</v>
      </c>
      <c r="G260" s="71" t="s">
        <v>36</v>
      </c>
      <c r="H260" s="71" t="s">
        <v>105</v>
      </c>
      <c r="I260" s="71" t="s">
        <v>31</v>
      </c>
      <c r="J260" s="72">
        <v>170000</v>
      </c>
      <c r="K260" s="72">
        <f t="shared" si="7"/>
        <v>170000</v>
      </c>
      <c r="L260" s="72">
        <f t="shared" si="8"/>
        <v>85000</v>
      </c>
    </row>
    <row r="261" spans="1:12" x14ac:dyDescent="0.2">
      <c r="A261" s="70">
        <v>2027</v>
      </c>
      <c r="B261" s="71" t="s">
        <v>23</v>
      </c>
      <c r="C261" s="71">
        <v>117</v>
      </c>
      <c r="D261" s="71" t="s">
        <v>91</v>
      </c>
      <c r="E261" s="71" t="s">
        <v>103</v>
      </c>
      <c r="F261" s="71" t="s">
        <v>24</v>
      </c>
      <c r="G261" s="71" t="s">
        <v>36</v>
      </c>
      <c r="H261" s="71" t="s">
        <v>105</v>
      </c>
      <c r="I261" s="71" t="s">
        <v>31</v>
      </c>
      <c r="J261" s="72">
        <v>430000</v>
      </c>
      <c r="K261" s="72">
        <f t="shared" si="7"/>
        <v>430000</v>
      </c>
      <c r="L261" s="72">
        <f t="shared" si="8"/>
        <v>215000</v>
      </c>
    </row>
    <row r="262" spans="1:12" x14ac:dyDescent="0.2">
      <c r="A262" s="70">
        <v>2027</v>
      </c>
      <c r="B262" s="71" t="s">
        <v>23</v>
      </c>
      <c r="C262" s="71">
        <v>413</v>
      </c>
      <c r="D262" s="71" t="s">
        <v>91</v>
      </c>
      <c r="E262" s="71" t="s">
        <v>103</v>
      </c>
      <c r="F262" s="71" t="s">
        <v>24</v>
      </c>
      <c r="G262" s="71" t="s">
        <v>36</v>
      </c>
      <c r="H262" s="71" t="s">
        <v>105</v>
      </c>
      <c r="I262" s="71" t="s">
        <v>31</v>
      </c>
      <c r="J262" s="72">
        <v>430000</v>
      </c>
      <c r="K262" s="72">
        <f t="shared" si="7"/>
        <v>430000</v>
      </c>
      <c r="L262" s="72">
        <f t="shared" si="8"/>
        <v>215000</v>
      </c>
    </row>
    <row r="263" spans="1:12" x14ac:dyDescent="0.2">
      <c r="A263" s="70">
        <v>2024</v>
      </c>
      <c r="B263" s="71" t="s">
        <v>23</v>
      </c>
      <c r="C263" s="71">
        <v>117</v>
      </c>
      <c r="D263" s="71" t="s">
        <v>91</v>
      </c>
      <c r="E263" s="71" t="s">
        <v>103</v>
      </c>
      <c r="F263" s="71" t="s">
        <v>24</v>
      </c>
      <c r="G263" s="71" t="s">
        <v>36</v>
      </c>
      <c r="H263" s="71" t="s">
        <v>105</v>
      </c>
      <c r="I263" s="71" t="s">
        <v>31</v>
      </c>
      <c r="J263" s="72">
        <v>555000</v>
      </c>
      <c r="K263" s="72">
        <f t="shared" si="7"/>
        <v>555000</v>
      </c>
      <c r="L263" s="72">
        <f t="shared" si="8"/>
        <v>277500</v>
      </c>
    </row>
    <row r="264" spans="1:12" x14ac:dyDescent="0.2">
      <c r="A264" s="70">
        <v>2024</v>
      </c>
      <c r="B264" s="71" t="s">
        <v>23</v>
      </c>
      <c r="C264" s="71">
        <v>413</v>
      </c>
      <c r="D264" s="71" t="s">
        <v>91</v>
      </c>
      <c r="E264" s="71" t="s">
        <v>103</v>
      </c>
      <c r="F264" s="71" t="s">
        <v>24</v>
      </c>
      <c r="G264" s="71" t="s">
        <v>36</v>
      </c>
      <c r="H264" s="71" t="s">
        <v>105</v>
      </c>
      <c r="I264" s="71" t="s">
        <v>31</v>
      </c>
      <c r="J264" s="72">
        <v>555000</v>
      </c>
      <c r="K264" s="72">
        <f t="shared" si="7"/>
        <v>555000</v>
      </c>
      <c r="L264" s="72">
        <f t="shared" si="8"/>
        <v>277500</v>
      </c>
    </row>
    <row r="265" spans="1:12" x14ac:dyDescent="0.2">
      <c r="A265" s="70">
        <v>2030</v>
      </c>
      <c r="B265" s="71" t="s">
        <v>23</v>
      </c>
      <c r="C265" s="71">
        <v>117</v>
      </c>
      <c r="D265" s="71" t="s">
        <v>91</v>
      </c>
      <c r="E265" s="71" t="s">
        <v>103</v>
      </c>
      <c r="F265" s="71" t="s">
        <v>24</v>
      </c>
      <c r="G265" s="71" t="s">
        <v>36</v>
      </c>
      <c r="H265" s="71" t="s">
        <v>105</v>
      </c>
      <c r="I265" s="71" t="s">
        <v>31</v>
      </c>
      <c r="J265" s="72">
        <v>705600</v>
      </c>
      <c r="K265" s="72">
        <f t="shared" si="7"/>
        <v>705600</v>
      </c>
      <c r="L265" s="72">
        <f t="shared" si="8"/>
        <v>352800</v>
      </c>
    </row>
    <row r="266" spans="1:12" x14ac:dyDescent="0.2">
      <c r="A266" s="70">
        <v>2030</v>
      </c>
      <c r="B266" s="71" t="s">
        <v>23</v>
      </c>
      <c r="C266" s="71">
        <v>413</v>
      </c>
      <c r="D266" s="71" t="s">
        <v>91</v>
      </c>
      <c r="E266" s="71" t="s">
        <v>103</v>
      </c>
      <c r="F266" s="71" t="s">
        <v>24</v>
      </c>
      <c r="G266" s="71" t="s">
        <v>36</v>
      </c>
      <c r="H266" s="71" t="s">
        <v>105</v>
      </c>
      <c r="I266" s="71" t="s">
        <v>31</v>
      </c>
      <c r="J266" s="72">
        <v>705600</v>
      </c>
      <c r="K266" s="72">
        <f t="shared" si="7"/>
        <v>705600</v>
      </c>
      <c r="L266" s="72">
        <f t="shared" si="8"/>
        <v>352800</v>
      </c>
    </row>
    <row r="267" spans="1:12" x14ac:dyDescent="0.2">
      <c r="A267" s="70">
        <v>2026</v>
      </c>
      <c r="B267" s="71" t="s">
        <v>23</v>
      </c>
      <c r="C267" s="71">
        <v>117</v>
      </c>
      <c r="D267" s="71" t="s">
        <v>91</v>
      </c>
      <c r="E267" s="71" t="s">
        <v>103</v>
      </c>
      <c r="F267" s="71" t="s">
        <v>24</v>
      </c>
      <c r="G267" s="71" t="s">
        <v>36</v>
      </c>
      <c r="H267" s="71" t="s">
        <v>105</v>
      </c>
      <c r="I267" s="71" t="s">
        <v>30</v>
      </c>
      <c r="J267" s="72">
        <v>768000</v>
      </c>
      <c r="K267" s="72">
        <f t="shared" si="7"/>
        <v>768000</v>
      </c>
      <c r="L267" s="72">
        <f t="shared" si="8"/>
        <v>384000</v>
      </c>
    </row>
    <row r="268" spans="1:12" x14ac:dyDescent="0.2">
      <c r="A268" s="70">
        <v>2026</v>
      </c>
      <c r="B268" s="71" t="s">
        <v>23</v>
      </c>
      <c r="C268" s="71">
        <v>413</v>
      </c>
      <c r="D268" s="71" t="s">
        <v>91</v>
      </c>
      <c r="E268" s="71" t="s">
        <v>103</v>
      </c>
      <c r="F268" s="71" t="s">
        <v>24</v>
      </c>
      <c r="G268" s="71" t="s">
        <v>36</v>
      </c>
      <c r="H268" s="71" t="s">
        <v>105</v>
      </c>
      <c r="I268" s="71" t="s">
        <v>30</v>
      </c>
      <c r="J268" s="72">
        <v>768000</v>
      </c>
      <c r="K268" s="72">
        <f t="shared" si="7"/>
        <v>768000</v>
      </c>
      <c r="L268" s="72">
        <f t="shared" si="8"/>
        <v>384000</v>
      </c>
    </row>
    <row r="269" spans="1:12" x14ac:dyDescent="0.2">
      <c r="A269" s="70">
        <v>2025</v>
      </c>
      <c r="B269" s="71" t="s">
        <v>23</v>
      </c>
      <c r="C269" s="71">
        <v>117</v>
      </c>
      <c r="D269" s="71" t="s">
        <v>91</v>
      </c>
      <c r="E269" s="71" t="s">
        <v>103</v>
      </c>
      <c r="F269" s="71" t="s">
        <v>24</v>
      </c>
      <c r="G269" s="71" t="s">
        <v>36</v>
      </c>
      <c r="H269" s="71" t="s">
        <v>105</v>
      </c>
      <c r="I269" s="71" t="s">
        <v>30</v>
      </c>
      <c r="J269" s="72">
        <v>814172.5</v>
      </c>
      <c r="K269" s="72">
        <f t="shared" si="7"/>
        <v>814172.5</v>
      </c>
      <c r="L269" s="72">
        <f t="shared" si="8"/>
        <v>407086.25</v>
      </c>
    </row>
    <row r="270" spans="1:12" x14ac:dyDescent="0.2">
      <c r="A270" s="70">
        <v>2025</v>
      </c>
      <c r="B270" s="71" t="s">
        <v>23</v>
      </c>
      <c r="C270" s="71">
        <v>413</v>
      </c>
      <c r="D270" s="71" t="s">
        <v>91</v>
      </c>
      <c r="E270" s="71" t="s">
        <v>103</v>
      </c>
      <c r="F270" s="71" t="s">
        <v>24</v>
      </c>
      <c r="G270" s="71" t="s">
        <v>36</v>
      </c>
      <c r="H270" s="71" t="s">
        <v>105</v>
      </c>
      <c r="I270" s="71" t="s">
        <v>30</v>
      </c>
      <c r="J270" s="72">
        <v>814172.5</v>
      </c>
      <c r="K270" s="72">
        <f t="shared" si="7"/>
        <v>814172.5</v>
      </c>
      <c r="L270" s="72">
        <f t="shared" si="8"/>
        <v>407086.25</v>
      </c>
    </row>
    <row r="271" spans="1:12" x14ac:dyDescent="0.2">
      <c r="A271" s="70">
        <v>2022</v>
      </c>
      <c r="B271" s="71" t="s">
        <v>23</v>
      </c>
      <c r="C271" s="71">
        <v>117</v>
      </c>
      <c r="D271" s="71" t="s">
        <v>91</v>
      </c>
      <c r="E271" s="71" t="s">
        <v>103</v>
      </c>
      <c r="F271" s="71" t="s">
        <v>24</v>
      </c>
      <c r="G271" s="71" t="s">
        <v>36</v>
      </c>
      <c r="H271" s="71" t="s">
        <v>104</v>
      </c>
      <c r="I271" s="71" t="s">
        <v>34</v>
      </c>
      <c r="J271" s="72">
        <v>1000000</v>
      </c>
      <c r="K271" s="72">
        <f t="shared" si="7"/>
        <v>1000000</v>
      </c>
      <c r="L271" s="72">
        <f t="shared" si="8"/>
        <v>500000</v>
      </c>
    </row>
    <row r="272" spans="1:12" x14ac:dyDescent="0.2">
      <c r="A272" s="70">
        <v>2022</v>
      </c>
      <c r="B272" s="71" t="s">
        <v>23</v>
      </c>
      <c r="C272" s="71">
        <v>117</v>
      </c>
      <c r="D272" s="71" t="s">
        <v>91</v>
      </c>
      <c r="E272" s="71" t="s">
        <v>103</v>
      </c>
      <c r="F272" s="71" t="s">
        <v>24</v>
      </c>
      <c r="G272" s="71" t="s">
        <v>36</v>
      </c>
      <c r="H272" s="71" t="s">
        <v>105</v>
      </c>
      <c r="I272" s="71" t="s">
        <v>31</v>
      </c>
      <c r="J272" s="72">
        <v>1043993</v>
      </c>
      <c r="K272" s="72">
        <f t="shared" si="7"/>
        <v>1043993</v>
      </c>
      <c r="L272" s="72">
        <f t="shared" si="8"/>
        <v>521996.5</v>
      </c>
    </row>
    <row r="273" spans="1:12" x14ac:dyDescent="0.2">
      <c r="A273" s="70">
        <v>2022</v>
      </c>
      <c r="B273" s="71" t="s">
        <v>23</v>
      </c>
      <c r="C273" s="71">
        <v>413</v>
      </c>
      <c r="D273" s="71" t="s">
        <v>91</v>
      </c>
      <c r="E273" s="71" t="s">
        <v>103</v>
      </c>
      <c r="F273" s="71" t="s">
        <v>24</v>
      </c>
      <c r="G273" s="71" t="s">
        <v>36</v>
      </c>
      <c r="H273" s="71" t="s">
        <v>105</v>
      </c>
      <c r="I273" s="71" t="s">
        <v>31</v>
      </c>
      <c r="J273" s="72">
        <v>1043993</v>
      </c>
      <c r="K273" s="72">
        <f t="shared" si="7"/>
        <v>1043993</v>
      </c>
      <c r="L273" s="72">
        <f t="shared" si="8"/>
        <v>521996.5</v>
      </c>
    </row>
    <row r="274" spans="1:12" x14ac:dyDescent="0.2">
      <c r="A274" s="70">
        <v>2029</v>
      </c>
      <c r="B274" s="71" t="s">
        <v>23</v>
      </c>
      <c r="C274" s="71">
        <v>117</v>
      </c>
      <c r="D274" s="71" t="s">
        <v>91</v>
      </c>
      <c r="E274" s="71" t="s">
        <v>103</v>
      </c>
      <c r="F274" s="71" t="s">
        <v>24</v>
      </c>
      <c r="G274" s="71" t="s">
        <v>36</v>
      </c>
      <c r="H274" s="71" t="s">
        <v>105</v>
      </c>
      <c r="I274" s="71" t="s">
        <v>30</v>
      </c>
      <c r="J274" s="72">
        <v>1121500</v>
      </c>
      <c r="K274" s="72">
        <f t="shared" si="7"/>
        <v>1121500</v>
      </c>
      <c r="L274" s="72">
        <f t="shared" si="8"/>
        <v>560750</v>
      </c>
    </row>
    <row r="275" spans="1:12" x14ac:dyDescent="0.2">
      <c r="A275" s="70">
        <v>2029</v>
      </c>
      <c r="B275" s="71" t="s">
        <v>23</v>
      </c>
      <c r="C275" s="71">
        <v>413</v>
      </c>
      <c r="D275" s="71" t="s">
        <v>91</v>
      </c>
      <c r="E275" s="71" t="s">
        <v>103</v>
      </c>
      <c r="F275" s="71" t="s">
        <v>24</v>
      </c>
      <c r="G275" s="71" t="s">
        <v>36</v>
      </c>
      <c r="H275" s="71" t="s">
        <v>105</v>
      </c>
      <c r="I275" s="71" t="s">
        <v>30</v>
      </c>
      <c r="J275" s="72">
        <v>1121500</v>
      </c>
      <c r="K275" s="72">
        <f t="shared" si="7"/>
        <v>1121500</v>
      </c>
      <c r="L275" s="72">
        <f t="shared" si="8"/>
        <v>560750</v>
      </c>
    </row>
    <row r="276" spans="1:12" x14ac:dyDescent="0.2">
      <c r="A276" s="70">
        <v>2028</v>
      </c>
      <c r="B276" s="71" t="s">
        <v>23</v>
      </c>
      <c r="C276" s="71">
        <v>117</v>
      </c>
      <c r="D276" s="71" t="s">
        <v>91</v>
      </c>
      <c r="E276" s="71" t="s">
        <v>103</v>
      </c>
      <c r="F276" s="71" t="s">
        <v>24</v>
      </c>
      <c r="G276" s="71" t="s">
        <v>36</v>
      </c>
      <c r="H276" s="71" t="s">
        <v>105</v>
      </c>
      <c r="I276" s="71" t="s">
        <v>30</v>
      </c>
      <c r="J276" s="72">
        <v>1127000</v>
      </c>
      <c r="K276" s="72">
        <f t="shared" si="7"/>
        <v>1127000</v>
      </c>
      <c r="L276" s="72">
        <f t="shared" si="8"/>
        <v>563500</v>
      </c>
    </row>
    <row r="277" spans="1:12" x14ac:dyDescent="0.2">
      <c r="A277" s="70">
        <v>2028</v>
      </c>
      <c r="B277" s="71" t="s">
        <v>23</v>
      </c>
      <c r="C277" s="71">
        <v>413</v>
      </c>
      <c r="D277" s="71" t="s">
        <v>91</v>
      </c>
      <c r="E277" s="71" t="s">
        <v>103</v>
      </c>
      <c r="F277" s="71" t="s">
        <v>24</v>
      </c>
      <c r="G277" s="71" t="s">
        <v>36</v>
      </c>
      <c r="H277" s="71" t="s">
        <v>105</v>
      </c>
      <c r="I277" s="71" t="s">
        <v>30</v>
      </c>
      <c r="J277" s="72">
        <v>1127000</v>
      </c>
      <c r="K277" s="72">
        <f t="shared" si="7"/>
        <v>1127000</v>
      </c>
      <c r="L277" s="72">
        <f t="shared" si="8"/>
        <v>563500</v>
      </c>
    </row>
    <row r="278" spans="1:12" x14ac:dyDescent="0.2">
      <c r="A278" s="70">
        <v>2023</v>
      </c>
      <c r="B278" s="71" t="s">
        <v>23</v>
      </c>
      <c r="C278" s="71">
        <v>117</v>
      </c>
      <c r="D278" s="71" t="s">
        <v>91</v>
      </c>
      <c r="E278" s="71" t="s">
        <v>103</v>
      </c>
      <c r="F278" s="71" t="s">
        <v>24</v>
      </c>
      <c r="G278" s="71" t="s">
        <v>36</v>
      </c>
      <c r="H278" s="71" t="s">
        <v>105</v>
      </c>
      <c r="I278" s="71" t="s">
        <v>30</v>
      </c>
      <c r="J278" s="72">
        <v>1739000</v>
      </c>
      <c r="K278" s="72">
        <f t="shared" si="7"/>
        <v>1739000</v>
      </c>
      <c r="L278" s="72">
        <f t="shared" si="8"/>
        <v>869500</v>
      </c>
    </row>
    <row r="279" spans="1:12" x14ac:dyDescent="0.2">
      <c r="A279" s="70">
        <v>2023</v>
      </c>
      <c r="B279" s="71" t="s">
        <v>23</v>
      </c>
      <c r="C279" s="71">
        <v>413</v>
      </c>
      <c r="D279" s="71" t="s">
        <v>91</v>
      </c>
      <c r="E279" s="71" t="s">
        <v>103</v>
      </c>
      <c r="F279" s="71" t="s">
        <v>24</v>
      </c>
      <c r="G279" s="71" t="s">
        <v>36</v>
      </c>
      <c r="H279" s="71" t="s">
        <v>105</v>
      </c>
      <c r="I279" s="71" t="s">
        <v>30</v>
      </c>
      <c r="J279" s="72">
        <v>1739000</v>
      </c>
      <c r="K279" s="72">
        <f t="shared" si="7"/>
        <v>1739000</v>
      </c>
      <c r="L279" s="72">
        <f t="shared" si="8"/>
        <v>869500</v>
      </c>
    </row>
    <row r="280" spans="1:12" x14ac:dyDescent="0.2">
      <c r="A280" s="70">
        <v>2021</v>
      </c>
      <c r="B280" s="71" t="s">
        <v>23</v>
      </c>
      <c r="C280" s="71">
        <v>413</v>
      </c>
      <c r="D280" s="71" t="s">
        <v>91</v>
      </c>
      <c r="E280" s="71" t="s">
        <v>103</v>
      </c>
      <c r="F280" s="71" t="s">
        <v>24</v>
      </c>
      <c r="G280" s="71" t="s">
        <v>36</v>
      </c>
      <c r="H280" s="71" t="s">
        <v>105</v>
      </c>
      <c r="I280" s="71" t="s">
        <v>30</v>
      </c>
      <c r="J280" s="72">
        <v>1890999.9909999999</v>
      </c>
      <c r="K280" s="72">
        <f t="shared" si="7"/>
        <v>1890999.9909999999</v>
      </c>
      <c r="L280" s="72">
        <f t="shared" si="8"/>
        <v>945499.99549999996</v>
      </c>
    </row>
    <row r="281" spans="1:12" x14ac:dyDescent="0.2">
      <c r="A281" s="70">
        <v>2021</v>
      </c>
      <c r="B281" s="71" t="s">
        <v>23</v>
      </c>
      <c r="C281" s="71">
        <v>117</v>
      </c>
      <c r="D281" s="71" t="s">
        <v>91</v>
      </c>
      <c r="E281" s="71" t="s">
        <v>103</v>
      </c>
      <c r="F281" s="71" t="s">
        <v>24</v>
      </c>
      <c r="G281" s="71" t="s">
        <v>36</v>
      </c>
      <c r="H281" s="71" t="s">
        <v>105</v>
      </c>
      <c r="I281" s="71" t="s">
        <v>30</v>
      </c>
      <c r="J281" s="72">
        <v>1891000.0179999999</v>
      </c>
      <c r="K281" s="72">
        <f t="shared" si="7"/>
        <v>1891000.0179999999</v>
      </c>
      <c r="L281" s="72">
        <f t="shared" si="8"/>
        <v>945500.00899999996</v>
      </c>
    </row>
    <row r="282" spans="1:12" x14ac:dyDescent="0.2">
      <c r="A282" s="70">
        <v>2030</v>
      </c>
      <c r="B282" s="71" t="s">
        <v>23</v>
      </c>
      <c r="C282" s="71">
        <v>117</v>
      </c>
      <c r="D282" s="71" t="s">
        <v>91</v>
      </c>
      <c r="E282" s="71" t="s">
        <v>103</v>
      </c>
      <c r="F282" s="71" t="s">
        <v>24</v>
      </c>
      <c r="G282" s="71" t="s">
        <v>36</v>
      </c>
      <c r="H282" s="71" t="s">
        <v>105</v>
      </c>
      <c r="I282" s="71" t="s">
        <v>30</v>
      </c>
      <c r="J282" s="72">
        <v>1968000</v>
      </c>
      <c r="K282" s="72">
        <f t="shared" si="7"/>
        <v>1968000</v>
      </c>
      <c r="L282" s="72">
        <f t="shared" si="8"/>
        <v>984000</v>
      </c>
    </row>
    <row r="283" spans="1:12" x14ac:dyDescent="0.2">
      <c r="A283" s="70">
        <v>2030</v>
      </c>
      <c r="B283" s="71" t="s">
        <v>23</v>
      </c>
      <c r="C283" s="71">
        <v>413</v>
      </c>
      <c r="D283" s="71" t="s">
        <v>91</v>
      </c>
      <c r="E283" s="71" t="s">
        <v>103</v>
      </c>
      <c r="F283" s="71" t="s">
        <v>24</v>
      </c>
      <c r="G283" s="71" t="s">
        <v>36</v>
      </c>
      <c r="H283" s="71" t="s">
        <v>105</v>
      </c>
      <c r="I283" s="71" t="s">
        <v>30</v>
      </c>
      <c r="J283" s="72">
        <v>1968000</v>
      </c>
      <c r="K283" s="72">
        <f t="shared" si="7"/>
        <v>1968000</v>
      </c>
      <c r="L283" s="72">
        <f t="shared" si="8"/>
        <v>984000</v>
      </c>
    </row>
    <row r="284" spans="1:12" x14ac:dyDescent="0.2">
      <c r="A284" s="70">
        <v>2024</v>
      </c>
      <c r="B284" s="71" t="s">
        <v>23</v>
      </c>
      <c r="C284" s="71">
        <v>117</v>
      </c>
      <c r="D284" s="71" t="s">
        <v>91</v>
      </c>
      <c r="E284" s="71" t="s">
        <v>103</v>
      </c>
      <c r="F284" s="71" t="s">
        <v>24</v>
      </c>
      <c r="G284" s="71" t="s">
        <v>36</v>
      </c>
      <c r="H284" s="71" t="s">
        <v>105</v>
      </c>
      <c r="I284" s="71" t="s">
        <v>30</v>
      </c>
      <c r="J284" s="72">
        <v>1978000</v>
      </c>
      <c r="K284" s="72">
        <f t="shared" si="7"/>
        <v>1978000</v>
      </c>
      <c r="L284" s="72">
        <f t="shared" si="8"/>
        <v>989000</v>
      </c>
    </row>
    <row r="285" spans="1:12" x14ac:dyDescent="0.2">
      <c r="A285" s="70">
        <v>2024</v>
      </c>
      <c r="B285" s="71" t="s">
        <v>23</v>
      </c>
      <c r="C285" s="71">
        <v>413</v>
      </c>
      <c r="D285" s="71" t="s">
        <v>91</v>
      </c>
      <c r="E285" s="71" t="s">
        <v>103</v>
      </c>
      <c r="F285" s="71" t="s">
        <v>24</v>
      </c>
      <c r="G285" s="71" t="s">
        <v>36</v>
      </c>
      <c r="H285" s="71" t="s">
        <v>105</v>
      </c>
      <c r="I285" s="71" t="s">
        <v>30</v>
      </c>
      <c r="J285" s="72">
        <v>1978000</v>
      </c>
      <c r="K285" s="72">
        <f t="shared" si="7"/>
        <v>1978000</v>
      </c>
      <c r="L285" s="72">
        <f t="shared" si="8"/>
        <v>989000</v>
      </c>
    </row>
    <row r="286" spans="1:12" x14ac:dyDescent="0.2">
      <c r="A286" s="70">
        <v>2027</v>
      </c>
      <c r="B286" s="71" t="s">
        <v>23</v>
      </c>
      <c r="C286" s="71">
        <v>117</v>
      </c>
      <c r="D286" s="71" t="s">
        <v>91</v>
      </c>
      <c r="E286" s="71" t="s">
        <v>103</v>
      </c>
      <c r="F286" s="71" t="s">
        <v>24</v>
      </c>
      <c r="G286" s="71" t="s">
        <v>36</v>
      </c>
      <c r="H286" s="71" t="s">
        <v>105</v>
      </c>
      <c r="I286" s="71" t="s">
        <v>30</v>
      </c>
      <c r="J286" s="72">
        <v>2308000</v>
      </c>
      <c r="K286" s="72">
        <f t="shared" si="7"/>
        <v>2308000</v>
      </c>
      <c r="L286" s="72">
        <f t="shared" si="8"/>
        <v>1154000</v>
      </c>
    </row>
    <row r="287" spans="1:12" x14ac:dyDescent="0.2">
      <c r="A287" s="70">
        <v>2027</v>
      </c>
      <c r="B287" s="71" t="s">
        <v>23</v>
      </c>
      <c r="C287" s="71">
        <v>413</v>
      </c>
      <c r="D287" s="71" t="s">
        <v>91</v>
      </c>
      <c r="E287" s="71" t="s">
        <v>103</v>
      </c>
      <c r="F287" s="71" t="s">
        <v>24</v>
      </c>
      <c r="G287" s="71" t="s">
        <v>36</v>
      </c>
      <c r="H287" s="71" t="s">
        <v>105</v>
      </c>
      <c r="I287" s="71" t="s">
        <v>30</v>
      </c>
      <c r="J287" s="72">
        <v>2308000</v>
      </c>
      <c r="K287" s="72">
        <f t="shared" si="7"/>
        <v>2308000</v>
      </c>
      <c r="L287" s="72">
        <f t="shared" si="8"/>
        <v>1154000</v>
      </c>
    </row>
    <row r="288" spans="1:12" x14ac:dyDescent="0.2">
      <c r="A288" s="70">
        <v>2022</v>
      </c>
      <c r="B288" s="71" t="s">
        <v>23</v>
      </c>
      <c r="C288" s="71">
        <v>413</v>
      </c>
      <c r="D288" s="71" t="s">
        <v>91</v>
      </c>
      <c r="E288" s="71" t="s">
        <v>103</v>
      </c>
      <c r="F288" s="71" t="s">
        <v>24</v>
      </c>
      <c r="G288" s="71" t="s">
        <v>36</v>
      </c>
      <c r="H288" s="71" t="s">
        <v>105</v>
      </c>
      <c r="I288" s="71" t="s">
        <v>30</v>
      </c>
      <c r="J288" s="72">
        <v>3900154.9950000001</v>
      </c>
      <c r="K288" s="72">
        <f t="shared" si="7"/>
        <v>3900154.9950000001</v>
      </c>
      <c r="L288" s="72">
        <f t="shared" si="8"/>
        <v>1950077.4975000001</v>
      </c>
    </row>
    <row r="289" spans="1:12" x14ac:dyDescent="0.2">
      <c r="A289" s="70">
        <v>2022</v>
      </c>
      <c r="B289" s="71" t="s">
        <v>23</v>
      </c>
      <c r="C289" s="71">
        <v>117</v>
      </c>
      <c r="D289" s="71" t="s">
        <v>91</v>
      </c>
      <c r="E289" s="71" t="s">
        <v>103</v>
      </c>
      <c r="F289" s="71" t="s">
        <v>24</v>
      </c>
      <c r="G289" s="71" t="s">
        <v>36</v>
      </c>
      <c r="H289" s="71" t="s">
        <v>105</v>
      </c>
      <c r="I289" s="71" t="s">
        <v>30</v>
      </c>
      <c r="J289" s="72">
        <v>3900155.01</v>
      </c>
      <c r="K289" s="72">
        <f t="shared" si="7"/>
        <v>3900155.01</v>
      </c>
      <c r="L289" s="72">
        <f t="shared" si="8"/>
        <v>1950077.5049999999</v>
      </c>
    </row>
    <row r="290" spans="1:12" x14ac:dyDescent="0.2">
      <c r="A290" s="70">
        <v>2021</v>
      </c>
      <c r="B290" s="71" t="s">
        <v>23</v>
      </c>
      <c r="C290" s="71">
        <v>117</v>
      </c>
      <c r="D290" s="71" t="s">
        <v>91</v>
      </c>
      <c r="E290" s="71" t="s">
        <v>103</v>
      </c>
      <c r="F290" s="71" t="s">
        <v>24</v>
      </c>
      <c r="G290" s="71" t="s">
        <v>37</v>
      </c>
      <c r="H290" s="71" t="s">
        <v>104</v>
      </c>
      <c r="I290" s="71" t="s">
        <v>34</v>
      </c>
      <c r="J290" s="72">
        <v>27669.496999999999</v>
      </c>
      <c r="K290" s="72">
        <f t="shared" ref="K290:K353" si="9">J290*790/1560</f>
        <v>14012.117070512821</v>
      </c>
      <c r="L290" s="72">
        <f t="shared" si="8"/>
        <v>7006.0585352564103</v>
      </c>
    </row>
    <row r="291" spans="1:12" x14ac:dyDescent="0.2">
      <c r="A291" s="70">
        <v>2022</v>
      </c>
      <c r="B291" s="71" t="s">
        <v>23</v>
      </c>
      <c r="C291" s="71">
        <v>117</v>
      </c>
      <c r="D291" s="71" t="s">
        <v>91</v>
      </c>
      <c r="E291" s="71" t="s">
        <v>103</v>
      </c>
      <c r="F291" s="71" t="s">
        <v>24</v>
      </c>
      <c r="G291" s="71" t="s">
        <v>37</v>
      </c>
      <c r="H291" s="71" t="s">
        <v>104</v>
      </c>
      <c r="I291" s="71" t="s">
        <v>34</v>
      </c>
      <c r="J291" s="72">
        <v>29587.951000000001</v>
      </c>
      <c r="K291" s="72">
        <f t="shared" si="9"/>
        <v>14983.641852564102</v>
      </c>
      <c r="L291" s="72">
        <f t="shared" si="8"/>
        <v>7491.820926282051</v>
      </c>
    </row>
    <row r="292" spans="1:12" x14ac:dyDescent="0.2">
      <c r="A292" s="70">
        <v>2023</v>
      </c>
      <c r="B292" s="71" t="s">
        <v>23</v>
      </c>
      <c r="C292" s="71">
        <v>117</v>
      </c>
      <c r="D292" s="71" t="s">
        <v>91</v>
      </c>
      <c r="E292" s="71" t="s">
        <v>103</v>
      </c>
      <c r="F292" s="71" t="s">
        <v>24</v>
      </c>
      <c r="G292" s="71" t="s">
        <v>37</v>
      </c>
      <c r="H292" s="71" t="s">
        <v>104</v>
      </c>
      <c r="I292" s="71" t="s">
        <v>34</v>
      </c>
      <c r="J292" s="72">
        <v>30793.707999999999</v>
      </c>
      <c r="K292" s="72">
        <f t="shared" si="9"/>
        <v>15594.249564102563</v>
      </c>
      <c r="L292" s="72">
        <f t="shared" si="8"/>
        <v>7797.1247820512817</v>
      </c>
    </row>
    <row r="293" spans="1:12" x14ac:dyDescent="0.2">
      <c r="A293" s="70">
        <v>2024</v>
      </c>
      <c r="B293" s="71" t="s">
        <v>23</v>
      </c>
      <c r="C293" s="71">
        <v>117</v>
      </c>
      <c r="D293" s="71" t="s">
        <v>91</v>
      </c>
      <c r="E293" s="71" t="s">
        <v>103</v>
      </c>
      <c r="F293" s="71" t="s">
        <v>24</v>
      </c>
      <c r="G293" s="71" t="s">
        <v>37</v>
      </c>
      <c r="H293" s="71" t="s">
        <v>104</v>
      </c>
      <c r="I293" s="71" t="s">
        <v>34</v>
      </c>
      <c r="J293" s="72">
        <v>31011.449000000001</v>
      </c>
      <c r="K293" s="72">
        <f t="shared" si="9"/>
        <v>15704.51583974359</v>
      </c>
      <c r="L293" s="72">
        <f t="shared" si="8"/>
        <v>7852.2579198717949</v>
      </c>
    </row>
    <row r="294" spans="1:12" x14ac:dyDescent="0.2">
      <c r="A294" s="70">
        <v>2025</v>
      </c>
      <c r="B294" s="71" t="s">
        <v>23</v>
      </c>
      <c r="C294" s="71">
        <v>117</v>
      </c>
      <c r="D294" s="71" t="s">
        <v>91</v>
      </c>
      <c r="E294" s="71" t="s">
        <v>103</v>
      </c>
      <c r="F294" s="71" t="s">
        <v>24</v>
      </c>
      <c r="G294" s="71" t="s">
        <v>37</v>
      </c>
      <c r="H294" s="71" t="s">
        <v>104</v>
      </c>
      <c r="I294" s="71" t="s">
        <v>34</v>
      </c>
      <c r="J294" s="72">
        <v>31835.940999999999</v>
      </c>
      <c r="K294" s="72">
        <f t="shared" si="9"/>
        <v>16122.047044871795</v>
      </c>
      <c r="L294" s="72">
        <f t="shared" si="8"/>
        <v>8061.0235224358976</v>
      </c>
    </row>
    <row r="295" spans="1:12" x14ac:dyDescent="0.2">
      <c r="A295" s="70">
        <v>2026</v>
      </c>
      <c r="B295" s="71" t="s">
        <v>23</v>
      </c>
      <c r="C295" s="71">
        <v>117</v>
      </c>
      <c r="D295" s="71" t="s">
        <v>91</v>
      </c>
      <c r="E295" s="71" t="s">
        <v>103</v>
      </c>
      <c r="F295" s="71" t="s">
        <v>24</v>
      </c>
      <c r="G295" s="71" t="s">
        <v>37</v>
      </c>
      <c r="H295" s="71" t="s">
        <v>104</v>
      </c>
      <c r="I295" s="71" t="s">
        <v>34</v>
      </c>
      <c r="J295" s="72">
        <v>32626.273000000001</v>
      </c>
      <c r="K295" s="72">
        <f t="shared" si="9"/>
        <v>16522.279275641027</v>
      </c>
      <c r="L295" s="72">
        <f t="shared" si="8"/>
        <v>8261.1396378205136</v>
      </c>
    </row>
    <row r="296" spans="1:12" x14ac:dyDescent="0.2">
      <c r="A296" s="70">
        <v>2027</v>
      </c>
      <c r="B296" s="71" t="s">
        <v>23</v>
      </c>
      <c r="C296" s="71">
        <v>117</v>
      </c>
      <c r="D296" s="71" t="s">
        <v>91</v>
      </c>
      <c r="E296" s="71" t="s">
        <v>103</v>
      </c>
      <c r="F296" s="71" t="s">
        <v>24</v>
      </c>
      <c r="G296" s="71" t="s">
        <v>37</v>
      </c>
      <c r="H296" s="71" t="s">
        <v>104</v>
      </c>
      <c r="I296" s="71" t="s">
        <v>34</v>
      </c>
      <c r="J296" s="72">
        <v>34143.671999999999</v>
      </c>
      <c r="K296" s="72">
        <f t="shared" si="9"/>
        <v>17290.705692307693</v>
      </c>
      <c r="L296" s="72">
        <f t="shared" si="8"/>
        <v>8645.3528461538463</v>
      </c>
    </row>
    <row r="297" spans="1:12" x14ac:dyDescent="0.2">
      <c r="A297" s="70">
        <v>2028</v>
      </c>
      <c r="B297" s="71" t="s">
        <v>23</v>
      </c>
      <c r="C297" s="71">
        <v>117</v>
      </c>
      <c r="D297" s="71" t="s">
        <v>91</v>
      </c>
      <c r="E297" s="71" t="s">
        <v>103</v>
      </c>
      <c r="F297" s="71" t="s">
        <v>24</v>
      </c>
      <c r="G297" s="71" t="s">
        <v>37</v>
      </c>
      <c r="H297" s="71" t="s">
        <v>104</v>
      </c>
      <c r="I297" s="71" t="s">
        <v>34</v>
      </c>
      <c r="J297" s="72">
        <v>34777.08</v>
      </c>
      <c r="K297" s="72">
        <f t="shared" si="9"/>
        <v>17611.47</v>
      </c>
      <c r="L297" s="72">
        <f t="shared" si="8"/>
        <v>8805.7350000000006</v>
      </c>
    </row>
    <row r="298" spans="1:12" x14ac:dyDescent="0.2">
      <c r="A298" s="70">
        <v>2029</v>
      </c>
      <c r="B298" s="71" t="s">
        <v>23</v>
      </c>
      <c r="C298" s="71">
        <v>117</v>
      </c>
      <c r="D298" s="71" t="s">
        <v>91</v>
      </c>
      <c r="E298" s="71" t="s">
        <v>103</v>
      </c>
      <c r="F298" s="71" t="s">
        <v>24</v>
      </c>
      <c r="G298" s="71" t="s">
        <v>37</v>
      </c>
      <c r="H298" s="71" t="s">
        <v>104</v>
      </c>
      <c r="I298" s="71" t="s">
        <v>34</v>
      </c>
      <c r="J298" s="72">
        <v>35516.521999999997</v>
      </c>
      <c r="K298" s="72">
        <f t="shared" si="9"/>
        <v>17985.931012820511</v>
      </c>
      <c r="L298" s="72">
        <f t="shared" si="8"/>
        <v>8992.9655064102553</v>
      </c>
    </row>
    <row r="299" spans="1:12" x14ac:dyDescent="0.2">
      <c r="A299" s="70">
        <v>2030</v>
      </c>
      <c r="B299" s="71" t="s">
        <v>23</v>
      </c>
      <c r="C299" s="71">
        <v>117</v>
      </c>
      <c r="D299" s="71" t="s">
        <v>91</v>
      </c>
      <c r="E299" s="71" t="s">
        <v>103</v>
      </c>
      <c r="F299" s="71" t="s">
        <v>24</v>
      </c>
      <c r="G299" s="71" t="s">
        <v>37</v>
      </c>
      <c r="H299" s="71" t="s">
        <v>104</v>
      </c>
      <c r="I299" s="71" t="s">
        <v>34</v>
      </c>
      <c r="J299" s="72">
        <v>36511.356</v>
      </c>
      <c r="K299" s="72">
        <f t="shared" si="9"/>
        <v>18489.725153846153</v>
      </c>
      <c r="L299" s="72">
        <f t="shared" si="8"/>
        <v>9244.8625769230766</v>
      </c>
    </row>
    <row r="300" spans="1:12" x14ac:dyDescent="0.2">
      <c r="A300" s="70">
        <v>2021</v>
      </c>
      <c r="B300" s="71" t="s">
        <v>23</v>
      </c>
      <c r="C300" s="71">
        <v>117</v>
      </c>
      <c r="D300" s="71" t="s">
        <v>91</v>
      </c>
      <c r="E300" s="71" t="s">
        <v>103</v>
      </c>
      <c r="F300" s="71" t="s">
        <v>24</v>
      </c>
      <c r="G300" s="71" t="s">
        <v>37</v>
      </c>
      <c r="H300" s="71" t="s">
        <v>105</v>
      </c>
      <c r="I300" s="71" t="s">
        <v>33</v>
      </c>
      <c r="J300" s="72">
        <v>45000</v>
      </c>
      <c r="K300" s="72">
        <f t="shared" si="9"/>
        <v>22788.461538461539</v>
      </c>
      <c r="L300" s="72">
        <f t="shared" si="8"/>
        <v>11394.23076923077</v>
      </c>
    </row>
    <row r="301" spans="1:12" x14ac:dyDescent="0.2">
      <c r="A301" s="70">
        <v>2021</v>
      </c>
      <c r="B301" s="71" t="s">
        <v>23</v>
      </c>
      <c r="C301" s="71">
        <v>413</v>
      </c>
      <c r="D301" s="71" t="s">
        <v>91</v>
      </c>
      <c r="E301" s="71" t="s">
        <v>103</v>
      </c>
      <c r="F301" s="71" t="s">
        <v>24</v>
      </c>
      <c r="G301" s="71" t="s">
        <v>37</v>
      </c>
      <c r="H301" s="71" t="s">
        <v>105</v>
      </c>
      <c r="I301" s="71" t="s">
        <v>33</v>
      </c>
      <c r="J301" s="72">
        <v>45000</v>
      </c>
      <c r="K301" s="72">
        <f t="shared" si="9"/>
        <v>22788.461538461539</v>
      </c>
      <c r="L301" s="72">
        <f t="shared" si="8"/>
        <v>11394.23076923077</v>
      </c>
    </row>
    <row r="302" spans="1:12" x14ac:dyDescent="0.2">
      <c r="A302" s="70">
        <v>2022</v>
      </c>
      <c r="B302" s="71" t="s">
        <v>23</v>
      </c>
      <c r="C302" s="71">
        <v>117</v>
      </c>
      <c r="D302" s="71" t="s">
        <v>91</v>
      </c>
      <c r="E302" s="71" t="s">
        <v>103</v>
      </c>
      <c r="F302" s="71" t="s">
        <v>24</v>
      </c>
      <c r="G302" s="71" t="s">
        <v>37</v>
      </c>
      <c r="H302" s="71" t="s">
        <v>105</v>
      </c>
      <c r="I302" s="71" t="s">
        <v>33</v>
      </c>
      <c r="J302" s="72">
        <v>45000</v>
      </c>
      <c r="K302" s="72">
        <f t="shared" si="9"/>
        <v>22788.461538461539</v>
      </c>
      <c r="L302" s="72">
        <f t="shared" si="8"/>
        <v>11394.23076923077</v>
      </c>
    </row>
    <row r="303" spans="1:12" x14ac:dyDescent="0.2">
      <c r="A303" s="70">
        <v>2022</v>
      </c>
      <c r="B303" s="71" t="s">
        <v>23</v>
      </c>
      <c r="C303" s="71">
        <v>413</v>
      </c>
      <c r="D303" s="71" t="s">
        <v>91</v>
      </c>
      <c r="E303" s="71" t="s">
        <v>103</v>
      </c>
      <c r="F303" s="71" t="s">
        <v>24</v>
      </c>
      <c r="G303" s="71" t="s">
        <v>37</v>
      </c>
      <c r="H303" s="71" t="s">
        <v>105</v>
      </c>
      <c r="I303" s="71" t="s">
        <v>33</v>
      </c>
      <c r="J303" s="72">
        <v>45000</v>
      </c>
      <c r="K303" s="72">
        <f t="shared" si="9"/>
        <v>22788.461538461539</v>
      </c>
      <c r="L303" s="72">
        <f t="shared" si="8"/>
        <v>11394.23076923077</v>
      </c>
    </row>
    <row r="304" spans="1:12" x14ac:dyDescent="0.2">
      <c r="A304" s="70">
        <v>2023</v>
      </c>
      <c r="B304" s="71" t="s">
        <v>23</v>
      </c>
      <c r="C304" s="71">
        <v>117</v>
      </c>
      <c r="D304" s="71" t="s">
        <v>91</v>
      </c>
      <c r="E304" s="71" t="s">
        <v>103</v>
      </c>
      <c r="F304" s="71" t="s">
        <v>24</v>
      </c>
      <c r="G304" s="71" t="s">
        <v>37</v>
      </c>
      <c r="H304" s="71" t="s">
        <v>105</v>
      </c>
      <c r="I304" s="71" t="s">
        <v>33</v>
      </c>
      <c r="J304" s="72">
        <v>45000</v>
      </c>
      <c r="K304" s="72">
        <f t="shared" si="9"/>
        <v>22788.461538461539</v>
      </c>
      <c r="L304" s="72">
        <f t="shared" si="8"/>
        <v>11394.23076923077</v>
      </c>
    </row>
    <row r="305" spans="1:12" x14ac:dyDescent="0.2">
      <c r="A305" s="70">
        <v>2023</v>
      </c>
      <c r="B305" s="71" t="s">
        <v>23</v>
      </c>
      <c r="C305" s="71">
        <v>413</v>
      </c>
      <c r="D305" s="71" t="s">
        <v>91</v>
      </c>
      <c r="E305" s="71" t="s">
        <v>103</v>
      </c>
      <c r="F305" s="71" t="s">
        <v>24</v>
      </c>
      <c r="G305" s="71" t="s">
        <v>37</v>
      </c>
      <c r="H305" s="71" t="s">
        <v>105</v>
      </c>
      <c r="I305" s="71" t="s">
        <v>33</v>
      </c>
      <c r="J305" s="72">
        <v>45000</v>
      </c>
      <c r="K305" s="72">
        <f t="shared" si="9"/>
        <v>22788.461538461539</v>
      </c>
      <c r="L305" s="72">
        <f t="shared" si="8"/>
        <v>11394.23076923077</v>
      </c>
    </row>
    <row r="306" spans="1:12" x14ac:dyDescent="0.2">
      <c r="A306" s="70">
        <v>2024</v>
      </c>
      <c r="B306" s="71" t="s">
        <v>23</v>
      </c>
      <c r="C306" s="71">
        <v>117</v>
      </c>
      <c r="D306" s="71" t="s">
        <v>91</v>
      </c>
      <c r="E306" s="71" t="s">
        <v>103</v>
      </c>
      <c r="F306" s="71" t="s">
        <v>24</v>
      </c>
      <c r="G306" s="71" t="s">
        <v>37</v>
      </c>
      <c r="H306" s="71" t="s">
        <v>105</v>
      </c>
      <c r="I306" s="71" t="s">
        <v>33</v>
      </c>
      <c r="J306" s="72">
        <v>45000</v>
      </c>
      <c r="K306" s="72">
        <f t="shared" si="9"/>
        <v>22788.461538461539</v>
      </c>
      <c r="L306" s="72">
        <f t="shared" si="8"/>
        <v>11394.23076923077</v>
      </c>
    </row>
    <row r="307" spans="1:12" x14ac:dyDescent="0.2">
      <c r="A307" s="70">
        <v>2024</v>
      </c>
      <c r="B307" s="71" t="s">
        <v>23</v>
      </c>
      <c r="C307" s="71">
        <v>413</v>
      </c>
      <c r="D307" s="71" t="s">
        <v>91</v>
      </c>
      <c r="E307" s="71" t="s">
        <v>103</v>
      </c>
      <c r="F307" s="71" t="s">
        <v>24</v>
      </c>
      <c r="G307" s="71" t="s">
        <v>37</v>
      </c>
      <c r="H307" s="71" t="s">
        <v>105</v>
      </c>
      <c r="I307" s="71" t="s">
        <v>33</v>
      </c>
      <c r="J307" s="72">
        <v>45000</v>
      </c>
      <c r="K307" s="72">
        <f t="shared" si="9"/>
        <v>22788.461538461539</v>
      </c>
      <c r="L307" s="72">
        <f t="shared" si="8"/>
        <v>11394.23076923077</v>
      </c>
    </row>
    <row r="308" spans="1:12" x14ac:dyDescent="0.2">
      <c r="A308" s="70">
        <v>2025</v>
      </c>
      <c r="B308" s="71" t="s">
        <v>23</v>
      </c>
      <c r="C308" s="71">
        <v>117</v>
      </c>
      <c r="D308" s="71" t="s">
        <v>91</v>
      </c>
      <c r="E308" s="71" t="s">
        <v>103</v>
      </c>
      <c r="F308" s="71" t="s">
        <v>24</v>
      </c>
      <c r="G308" s="71" t="s">
        <v>37</v>
      </c>
      <c r="H308" s="71" t="s">
        <v>105</v>
      </c>
      <c r="I308" s="71" t="s">
        <v>33</v>
      </c>
      <c r="J308" s="72">
        <v>45000</v>
      </c>
      <c r="K308" s="72">
        <f t="shared" si="9"/>
        <v>22788.461538461539</v>
      </c>
      <c r="L308" s="72">
        <f t="shared" si="8"/>
        <v>11394.23076923077</v>
      </c>
    </row>
    <row r="309" spans="1:12" x14ac:dyDescent="0.2">
      <c r="A309" s="70">
        <v>2025</v>
      </c>
      <c r="B309" s="71" t="s">
        <v>23</v>
      </c>
      <c r="C309" s="71">
        <v>413</v>
      </c>
      <c r="D309" s="71" t="s">
        <v>91</v>
      </c>
      <c r="E309" s="71" t="s">
        <v>103</v>
      </c>
      <c r="F309" s="71" t="s">
        <v>24</v>
      </c>
      <c r="G309" s="71" t="s">
        <v>37</v>
      </c>
      <c r="H309" s="71" t="s">
        <v>105</v>
      </c>
      <c r="I309" s="71" t="s">
        <v>33</v>
      </c>
      <c r="J309" s="72">
        <v>45000</v>
      </c>
      <c r="K309" s="72">
        <f t="shared" si="9"/>
        <v>22788.461538461539</v>
      </c>
      <c r="L309" s="72">
        <f t="shared" si="8"/>
        <v>11394.23076923077</v>
      </c>
    </row>
    <row r="310" spans="1:12" x14ac:dyDescent="0.2">
      <c r="A310" s="70">
        <v>2026</v>
      </c>
      <c r="B310" s="71" t="s">
        <v>23</v>
      </c>
      <c r="C310" s="71">
        <v>117</v>
      </c>
      <c r="D310" s="71" t="s">
        <v>91</v>
      </c>
      <c r="E310" s="71" t="s">
        <v>103</v>
      </c>
      <c r="F310" s="71" t="s">
        <v>24</v>
      </c>
      <c r="G310" s="71" t="s">
        <v>37</v>
      </c>
      <c r="H310" s="71" t="s">
        <v>105</v>
      </c>
      <c r="I310" s="71" t="s">
        <v>33</v>
      </c>
      <c r="J310" s="72">
        <v>45000</v>
      </c>
      <c r="K310" s="72">
        <f t="shared" si="9"/>
        <v>22788.461538461539</v>
      </c>
      <c r="L310" s="72">
        <f t="shared" si="8"/>
        <v>11394.23076923077</v>
      </c>
    </row>
    <row r="311" spans="1:12" x14ac:dyDescent="0.2">
      <c r="A311" s="70">
        <v>2026</v>
      </c>
      <c r="B311" s="71" t="s">
        <v>23</v>
      </c>
      <c r="C311" s="71">
        <v>413</v>
      </c>
      <c r="D311" s="71" t="s">
        <v>91</v>
      </c>
      <c r="E311" s="71" t="s">
        <v>103</v>
      </c>
      <c r="F311" s="71" t="s">
        <v>24</v>
      </c>
      <c r="G311" s="71" t="s">
        <v>37</v>
      </c>
      <c r="H311" s="71" t="s">
        <v>105</v>
      </c>
      <c r="I311" s="71" t="s">
        <v>33</v>
      </c>
      <c r="J311" s="72">
        <v>45000</v>
      </c>
      <c r="K311" s="72">
        <f t="shared" si="9"/>
        <v>22788.461538461539</v>
      </c>
      <c r="L311" s="72">
        <f t="shared" si="8"/>
        <v>11394.23076923077</v>
      </c>
    </row>
    <row r="312" spans="1:12" x14ac:dyDescent="0.2">
      <c r="A312" s="70">
        <v>2027</v>
      </c>
      <c r="B312" s="71" t="s">
        <v>23</v>
      </c>
      <c r="C312" s="71">
        <v>117</v>
      </c>
      <c r="D312" s="71" t="s">
        <v>91</v>
      </c>
      <c r="E312" s="71" t="s">
        <v>103</v>
      </c>
      <c r="F312" s="71" t="s">
        <v>24</v>
      </c>
      <c r="G312" s="71" t="s">
        <v>37</v>
      </c>
      <c r="H312" s="71" t="s">
        <v>105</v>
      </c>
      <c r="I312" s="71" t="s">
        <v>33</v>
      </c>
      <c r="J312" s="72">
        <v>45000</v>
      </c>
      <c r="K312" s="72">
        <f t="shared" si="9"/>
        <v>22788.461538461539</v>
      </c>
      <c r="L312" s="72">
        <f t="shared" si="8"/>
        <v>11394.23076923077</v>
      </c>
    </row>
    <row r="313" spans="1:12" x14ac:dyDescent="0.2">
      <c r="A313" s="70">
        <v>2027</v>
      </c>
      <c r="B313" s="71" t="s">
        <v>23</v>
      </c>
      <c r="C313" s="71">
        <v>413</v>
      </c>
      <c r="D313" s="71" t="s">
        <v>91</v>
      </c>
      <c r="E313" s="71" t="s">
        <v>103</v>
      </c>
      <c r="F313" s="71" t="s">
        <v>24</v>
      </c>
      <c r="G313" s="71" t="s">
        <v>37</v>
      </c>
      <c r="H313" s="71" t="s">
        <v>105</v>
      </c>
      <c r="I313" s="71" t="s">
        <v>33</v>
      </c>
      <c r="J313" s="72">
        <v>45000</v>
      </c>
      <c r="K313" s="72">
        <f t="shared" si="9"/>
        <v>22788.461538461539</v>
      </c>
      <c r="L313" s="72">
        <f t="shared" si="8"/>
        <v>11394.23076923077</v>
      </c>
    </row>
    <row r="314" spans="1:12" x14ac:dyDescent="0.2">
      <c r="A314" s="70">
        <v>2028</v>
      </c>
      <c r="B314" s="71" t="s">
        <v>23</v>
      </c>
      <c r="C314" s="71">
        <v>117</v>
      </c>
      <c r="D314" s="71" t="s">
        <v>91</v>
      </c>
      <c r="E314" s="71" t="s">
        <v>103</v>
      </c>
      <c r="F314" s="71" t="s">
        <v>24</v>
      </c>
      <c r="G314" s="71" t="s">
        <v>37</v>
      </c>
      <c r="H314" s="71" t="s">
        <v>105</v>
      </c>
      <c r="I314" s="71" t="s">
        <v>33</v>
      </c>
      <c r="J314" s="72">
        <v>45000</v>
      </c>
      <c r="K314" s="72">
        <f t="shared" si="9"/>
        <v>22788.461538461539</v>
      </c>
      <c r="L314" s="72">
        <f t="shared" si="8"/>
        <v>11394.23076923077</v>
      </c>
    </row>
    <row r="315" spans="1:12" x14ac:dyDescent="0.2">
      <c r="A315" s="70">
        <v>2028</v>
      </c>
      <c r="B315" s="71" t="s">
        <v>23</v>
      </c>
      <c r="C315" s="71">
        <v>413</v>
      </c>
      <c r="D315" s="71" t="s">
        <v>91</v>
      </c>
      <c r="E315" s="71" t="s">
        <v>103</v>
      </c>
      <c r="F315" s="71" t="s">
        <v>24</v>
      </c>
      <c r="G315" s="71" t="s">
        <v>37</v>
      </c>
      <c r="H315" s="71" t="s">
        <v>105</v>
      </c>
      <c r="I315" s="71" t="s">
        <v>33</v>
      </c>
      <c r="J315" s="72">
        <v>45000</v>
      </c>
      <c r="K315" s="72">
        <f t="shared" si="9"/>
        <v>22788.461538461539</v>
      </c>
      <c r="L315" s="72">
        <f t="shared" si="8"/>
        <v>11394.23076923077</v>
      </c>
    </row>
    <row r="316" spans="1:12" x14ac:dyDescent="0.2">
      <c r="A316" s="70">
        <v>2029</v>
      </c>
      <c r="B316" s="71" t="s">
        <v>23</v>
      </c>
      <c r="C316" s="71">
        <v>117</v>
      </c>
      <c r="D316" s="71" t="s">
        <v>91</v>
      </c>
      <c r="E316" s="71" t="s">
        <v>103</v>
      </c>
      <c r="F316" s="71" t="s">
        <v>24</v>
      </c>
      <c r="G316" s="71" t="s">
        <v>37</v>
      </c>
      <c r="H316" s="71" t="s">
        <v>105</v>
      </c>
      <c r="I316" s="71" t="s">
        <v>33</v>
      </c>
      <c r="J316" s="72">
        <v>45000</v>
      </c>
      <c r="K316" s="72">
        <f t="shared" si="9"/>
        <v>22788.461538461539</v>
      </c>
      <c r="L316" s="72">
        <f t="shared" si="8"/>
        <v>11394.23076923077</v>
      </c>
    </row>
    <row r="317" spans="1:12" x14ac:dyDescent="0.2">
      <c r="A317" s="70">
        <v>2029</v>
      </c>
      <c r="B317" s="71" t="s">
        <v>23</v>
      </c>
      <c r="C317" s="71">
        <v>413</v>
      </c>
      <c r="D317" s="71" t="s">
        <v>91</v>
      </c>
      <c r="E317" s="71" t="s">
        <v>103</v>
      </c>
      <c r="F317" s="71" t="s">
        <v>24</v>
      </c>
      <c r="G317" s="71" t="s">
        <v>37</v>
      </c>
      <c r="H317" s="71" t="s">
        <v>105</v>
      </c>
      <c r="I317" s="71" t="s">
        <v>33</v>
      </c>
      <c r="J317" s="72">
        <v>45000</v>
      </c>
      <c r="K317" s="72">
        <f t="shared" si="9"/>
        <v>22788.461538461539</v>
      </c>
      <c r="L317" s="72">
        <f t="shared" si="8"/>
        <v>11394.23076923077</v>
      </c>
    </row>
    <row r="318" spans="1:12" x14ac:dyDescent="0.2">
      <c r="A318" s="70">
        <v>2030</v>
      </c>
      <c r="B318" s="71" t="s">
        <v>23</v>
      </c>
      <c r="C318" s="71">
        <v>117</v>
      </c>
      <c r="D318" s="71" t="s">
        <v>91</v>
      </c>
      <c r="E318" s="71" t="s">
        <v>103</v>
      </c>
      <c r="F318" s="71" t="s">
        <v>24</v>
      </c>
      <c r="G318" s="71" t="s">
        <v>37</v>
      </c>
      <c r="H318" s="71" t="s">
        <v>105</v>
      </c>
      <c r="I318" s="71" t="s">
        <v>33</v>
      </c>
      <c r="J318" s="72">
        <v>45000</v>
      </c>
      <c r="K318" s="72">
        <f t="shared" si="9"/>
        <v>22788.461538461539</v>
      </c>
      <c r="L318" s="72">
        <f t="shared" si="8"/>
        <v>11394.23076923077</v>
      </c>
    </row>
    <row r="319" spans="1:12" x14ac:dyDescent="0.2">
      <c r="A319" s="70">
        <v>2030</v>
      </c>
      <c r="B319" s="71" t="s">
        <v>23</v>
      </c>
      <c r="C319" s="71">
        <v>413</v>
      </c>
      <c r="D319" s="71" t="s">
        <v>91</v>
      </c>
      <c r="E319" s="71" t="s">
        <v>103</v>
      </c>
      <c r="F319" s="71" t="s">
        <v>24</v>
      </c>
      <c r="G319" s="71" t="s">
        <v>37</v>
      </c>
      <c r="H319" s="71" t="s">
        <v>105</v>
      </c>
      <c r="I319" s="71" t="s">
        <v>33</v>
      </c>
      <c r="J319" s="72">
        <v>45000</v>
      </c>
      <c r="K319" s="72">
        <f t="shared" si="9"/>
        <v>22788.461538461539</v>
      </c>
      <c r="L319" s="72">
        <f t="shared" si="8"/>
        <v>11394.23076923077</v>
      </c>
    </row>
    <row r="320" spans="1:12" x14ac:dyDescent="0.2">
      <c r="A320" s="70">
        <v>2021</v>
      </c>
      <c r="B320" s="71" t="s">
        <v>23</v>
      </c>
      <c r="C320" s="71">
        <v>413</v>
      </c>
      <c r="D320" s="71" t="s">
        <v>91</v>
      </c>
      <c r="E320" s="71" t="s">
        <v>103</v>
      </c>
      <c r="F320" s="71" t="s">
        <v>24</v>
      </c>
      <c r="G320" s="71" t="s">
        <v>37</v>
      </c>
      <c r="H320" s="71" t="s">
        <v>105</v>
      </c>
      <c r="I320" s="71" t="s">
        <v>31</v>
      </c>
      <c r="J320" s="72">
        <v>230348.13800000001</v>
      </c>
      <c r="K320" s="72">
        <f t="shared" si="9"/>
        <v>116650.65962820513</v>
      </c>
      <c r="L320" s="72">
        <f t="shared" si="8"/>
        <v>58325.329814102566</v>
      </c>
    </row>
    <row r="321" spans="1:12" x14ac:dyDescent="0.2">
      <c r="A321" s="70">
        <v>2021</v>
      </c>
      <c r="B321" s="71" t="s">
        <v>23</v>
      </c>
      <c r="C321" s="71">
        <v>117</v>
      </c>
      <c r="D321" s="71" t="s">
        <v>91</v>
      </c>
      <c r="E321" s="71" t="s">
        <v>103</v>
      </c>
      <c r="F321" s="71" t="s">
        <v>24</v>
      </c>
      <c r="G321" s="71" t="s">
        <v>37</v>
      </c>
      <c r="H321" s="71" t="s">
        <v>105</v>
      </c>
      <c r="I321" s="71" t="s">
        <v>31</v>
      </c>
      <c r="J321" s="72">
        <v>230348.141</v>
      </c>
      <c r="K321" s="72">
        <f t="shared" si="9"/>
        <v>116650.66114743591</v>
      </c>
      <c r="L321" s="72">
        <f t="shared" si="8"/>
        <v>58325.330573717954</v>
      </c>
    </row>
    <row r="322" spans="1:12" x14ac:dyDescent="0.2">
      <c r="A322" s="70">
        <v>2022</v>
      </c>
      <c r="B322" s="71" t="s">
        <v>23</v>
      </c>
      <c r="C322" s="71">
        <v>413</v>
      </c>
      <c r="D322" s="71" t="s">
        <v>91</v>
      </c>
      <c r="E322" s="71" t="s">
        <v>103</v>
      </c>
      <c r="F322" s="71" t="s">
        <v>24</v>
      </c>
      <c r="G322" s="71" t="s">
        <v>37</v>
      </c>
      <c r="H322" s="71" t="s">
        <v>105</v>
      </c>
      <c r="I322" s="71" t="s">
        <v>31</v>
      </c>
      <c r="J322" s="72">
        <v>230626.698</v>
      </c>
      <c r="K322" s="72">
        <f t="shared" si="9"/>
        <v>116791.72526923078</v>
      </c>
      <c r="L322" s="72">
        <f t="shared" ref="L322:L379" si="10">K322/2</f>
        <v>58395.862634615391</v>
      </c>
    </row>
    <row r="323" spans="1:12" x14ac:dyDescent="0.2">
      <c r="A323" s="70">
        <v>2022</v>
      </c>
      <c r="B323" s="71" t="s">
        <v>23</v>
      </c>
      <c r="C323" s="71">
        <v>117</v>
      </c>
      <c r="D323" s="71" t="s">
        <v>91</v>
      </c>
      <c r="E323" s="71" t="s">
        <v>103</v>
      </c>
      <c r="F323" s="71" t="s">
        <v>24</v>
      </c>
      <c r="G323" s="71" t="s">
        <v>37</v>
      </c>
      <c r="H323" s="71" t="s">
        <v>105</v>
      </c>
      <c r="I323" s="71" t="s">
        <v>31</v>
      </c>
      <c r="J323" s="72">
        <v>230626.7</v>
      </c>
      <c r="K323" s="72">
        <f t="shared" si="9"/>
        <v>116791.72628205128</v>
      </c>
      <c r="L323" s="72">
        <f t="shared" si="10"/>
        <v>58395.863141025642</v>
      </c>
    </row>
    <row r="324" spans="1:12" x14ac:dyDescent="0.2">
      <c r="A324" s="70">
        <v>2023</v>
      </c>
      <c r="B324" s="71" t="s">
        <v>23</v>
      </c>
      <c r="C324" s="71">
        <v>117</v>
      </c>
      <c r="D324" s="71" t="s">
        <v>91</v>
      </c>
      <c r="E324" s="71" t="s">
        <v>103</v>
      </c>
      <c r="F324" s="71" t="s">
        <v>24</v>
      </c>
      <c r="G324" s="71" t="s">
        <v>37</v>
      </c>
      <c r="H324" s="71" t="s">
        <v>105</v>
      </c>
      <c r="I324" s="71" t="s">
        <v>31</v>
      </c>
      <c r="J324" s="72">
        <v>230940.671</v>
      </c>
      <c r="K324" s="72">
        <f t="shared" si="9"/>
        <v>116950.72441666666</v>
      </c>
      <c r="L324" s="72">
        <f t="shared" si="10"/>
        <v>58475.362208333332</v>
      </c>
    </row>
    <row r="325" spans="1:12" x14ac:dyDescent="0.2">
      <c r="A325" s="70">
        <v>2023</v>
      </c>
      <c r="B325" s="71" t="s">
        <v>23</v>
      </c>
      <c r="C325" s="71">
        <v>413</v>
      </c>
      <c r="D325" s="71" t="s">
        <v>91</v>
      </c>
      <c r="E325" s="71" t="s">
        <v>103</v>
      </c>
      <c r="F325" s="71" t="s">
        <v>24</v>
      </c>
      <c r="G325" s="71" t="s">
        <v>37</v>
      </c>
      <c r="H325" s="71" t="s">
        <v>105</v>
      </c>
      <c r="I325" s="71" t="s">
        <v>31</v>
      </c>
      <c r="J325" s="72">
        <v>230940.671</v>
      </c>
      <c r="K325" s="72">
        <f t="shared" si="9"/>
        <v>116950.72441666666</v>
      </c>
      <c r="L325" s="72">
        <f t="shared" si="10"/>
        <v>58475.362208333332</v>
      </c>
    </row>
    <row r="326" spans="1:12" x14ac:dyDescent="0.2">
      <c r="A326" s="70">
        <v>2024</v>
      </c>
      <c r="B326" s="71" t="s">
        <v>23</v>
      </c>
      <c r="C326" s="71">
        <v>413</v>
      </c>
      <c r="D326" s="71" t="s">
        <v>91</v>
      </c>
      <c r="E326" s="71" t="s">
        <v>103</v>
      </c>
      <c r="F326" s="71" t="s">
        <v>24</v>
      </c>
      <c r="G326" s="71" t="s">
        <v>37</v>
      </c>
      <c r="H326" s="71" t="s">
        <v>105</v>
      </c>
      <c r="I326" s="71" t="s">
        <v>31</v>
      </c>
      <c r="J326" s="72">
        <v>231255.046</v>
      </c>
      <c r="K326" s="72">
        <f t="shared" si="9"/>
        <v>117109.92714102565</v>
      </c>
      <c r="L326" s="72">
        <f t="shared" si="10"/>
        <v>58554.963570512824</v>
      </c>
    </row>
    <row r="327" spans="1:12" x14ac:dyDescent="0.2">
      <c r="A327" s="70">
        <v>2024</v>
      </c>
      <c r="B327" s="71" t="s">
        <v>23</v>
      </c>
      <c r="C327" s="71">
        <v>117</v>
      </c>
      <c r="D327" s="71" t="s">
        <v>91</v>
      </c>
      <c r="E327" s="71" t="s">
        <v>103</v>
      </c>
      <c r="F327" s="71" t="s">
        <v>24</v>
      </c>
      <c r="G327" s="71" t="s">
        <v>37</v>
      </c>
      <c r="H327" s="71" t="s">
        <v>105</v>
      </c>
      <c r="I327" s="71" t="s">
        <v>31</v>
      </c>
      <c r="J327" s="72">
        <v>231255.04699999999</v>
      </c>
      <c r="K327" s="72">
        <f t="shared" si="9"/>
        <v>117109.92764743589</v>
      </c>
      <c r="L327" s="72">
        <f t="shared" si="10"/>
        <v>58554.963823717946</v>
      </c>
    </row>
    <row r="328" spans="1:12" x14ac:dyDescent="0.2">
      <c r="A328" s="70">
        <v>2025</v>
      </c>
      <c r="B328" s="71" t="s">
        <v>23</v>
      </c>
      <c r="C328" s="71">
        <v>413</v>
      </c>
      <c r="D328" s="71" t="s">
        <v>91</v>
      </c>
      <c r="E328" s="71" t="s">
        <v>103</v>
      </c>
      <c r="F328" s="71" t="s">
        <v>24</v>
      </c>
      <c r="G328" s="71" t="s">
        <v>37</v>
      </c>
      <c r="H328" s="71" t="s">
        <v>105</v>
      </c>
      <c r="I328" s="71" t="s">
        <v>31</v>
      </c>
      <c r="J328" s="72">
        <v>231575.671</v>
      </c>
      <c r="K328" s="72">
        <f t="shared" si="9"/>
        <v>117272.29492948718</v>
      </c>
      <c r="L328" s="72">
        <f t="shared" si="10"/>
        <v>58636.14746474359</v>
      </c>
    </row>
    <row r="329" spans="1:12" x14ac:dyDescent="0.2">
      <c r="A329" s="70">
        <v>2025</v>
      </c>
      <c r="B329" s="71" t="s">
        <v>23</v>
      </c>
      <c r="C329" s="71">
        <v>117</v>
      </c>
      <c r="D329" s="71" t="s">
        <v>91</v>
      </c>
      <c r="E329" s="71" t="s">
        <v>103</v>
      </c>
      <c r="F329" s="71" t="s">
        <v>24</v>
      </c>
      <c r="G329" s="71" t="s">
        <v>37</v>
      </c>
      <c r="H329" s="71" t="s">
        <v>105</v>
      </c>
      <c r="I329" s="71" t="s">
        <v>31</v>
      </c>
      <c r="J329" s="72">
        <v>231575.67199999999</v>
      </c>
      <c r="K329" s="72">
        <f t="shared" si="9"/>
        <v>117272.29543589744</v>
      </c>
      <c r="L329" s="72">
        <f t="shared" si="10"/>
        <v>58636.147717948719</v>
      </c>
    </row>
    <row r="330" spans="1:12" x14ac:dyDescent="0.2">
      <c r="A330" s="70">
        <v>2026</v>
      </c>
      <c r="B330" s="71" t="s">
        <v>23</v>
      </c>
      <c r="C330" s="71">
        <v>117</v>
      </c>
      <c r="D330" s="71" t="s">
        <v>91</v>
      </c>
      <c r="E330" s="71" t="s">
        <v>103</v>
      </c>
      <c r="F330" s="71" t="s">
        <v>24</v>
      </c>
      <c r="G330" s="71" t="s">
        <v>37</v>
      </c>
      <c r="H330" s="71" t="s">
        <v>105</v>
      </c>
      <c r="I330" s="71" t="s">
        <v>31</v>
      </c>
      <c r="J330" s="72">
        <v>231917.50899999999</v>
      </c>
      <c r="K330" s="72">
        <f t="shared" si="9"/>
        <v>117445.40519871794</v>
      </c>
      <c r="L330" s="72">
        <f t="shared" si="10"/>
        <v>58722.70259935897</v>
      </c>
    </row>
    <row r="331" spans="1:12" x14ac:dyDescent="0.2">
      <c r="A331" s="70">
        <v>2026</v>
      </c>
      <c r="B331" s="71" t="s">
        <v>23</v>
      </c>
      <c r="C331" s="71">
        <v>413</v>
      </c>
      <c r="D331" s="71" t="s">
        <v>91</v>
      </c>
      <c r="E331" s="71" t="s">
        <v>103</v>
      </c>
      <c r="F331" s="71" t="s">
        <v>24</v>
      </c>
      <c r="G331" s="71" t="s">
        <v>37</v>
      </c>
      <c r="H331" s="71" t="s">
        <v>105</v>
      </c>
      <c r="I331" s="71" t="s">
        <v>31</v>
      </c>
      <c r="J331" s="72">
        <v>231917.51199999999</v>
      </c>
      <c r="K331" s="72">
        <f t="shared" si="9"/>
        <v>117445.40671794872</v>
      </c>
      <c r="L331" s="72">
        <f t="shared" si="10"/>
        <v>58722.703358974359</v>
      </c>
    </row>
    <row r="332" spans="1:12" x14ac:dyDescent="0.2">
      <c r="A332" s="70">
        <v>2027</v>
      </c>
      <c r="B332" s="71" t="s">
        <v>23</v>
      </c>
      <c r="C332" s="71">
        <v>117</v>
      </c>
      <c r="D332" s="71" t="s">
        <v>91</v>
      </c>
      <c r="E332" s="71" t="s">
        <v>103</v>
      </c>
      <c r="F332" s="71" t="s">
        <v>24</v>
      </c>
      <c r="G332" s="71" t="s">
        <v>37</v>
      </c>
      <c r="H332" s="71" t="s">
        <v>105</v>
      </c>
      <c r="I332" s="71" t="s">
        <v>31</v>
      </c>
      <c r="J332" s="72">
        <v>232251.712</v>
      </c>
      <c r="K332" s="72">
        <f t="shared" si="9"/>
        <v>117614.64902564102</v>
      </c>
      <c r="L332" s="72">
        <f t="shared" si="10"/>
        <v>58807.324512820509</v>
      </c>
    </row>
    <row r="333" spans="1:12" x14ac:dyDescent="0.2">
      <c r="A333" s="70">
        <v>2027</v>
      </c>
      <c r="B333" s="71" t="s">
        <v>23</v>
      </c>
      <c r="C333" s="71">
        <v>413</v>
      </c>
      <c r="D333" s="71" t="s">
        <v>91</v>
      </c>
      <c r="E333" s="71" t="s">
        <v>103</v>
      </c>
      <c r="F333" s="71" t="s">
        <v>24</v>
      </c>
      <c r="G333" s="71" t="s">
        <v>37</v>
      </c>
      <c r="H333" s="71" t="s">
        <v>105</v>
      </c>
      <c r="I333" s="71" t="s">
        <v>31</v>
      </c>
      <c r="J333" s="72">
        <v>232251.71299999999</v>
      </c>
      <c r="K333" s="72">
        <f t="shared" si="9"/>
        <v>117614.64953205128</v>
      </c>
      <c r="L333" s="72">
        <f t="shared" si="10"/>
        <v>58807.324766025638</v>
      </c>
    </row>
    <row r="334" spans="1:12" x14ac:dyDescent="0.2">
      <c r="A334" s="70">
        <v>2028</v>
      </c>
      <c r="B334" s="71" t="s">
        <v>23</v>
      </c>
      <c r="C334" s="71">
        <v>117</v>
      </c>
      <c r="D334" s="71" t="s">
        <v>91</v>
      </c>
      <c r="E334" s="71" t="s">
        <v>103</v>
      </c>
      <c r="F334" s="71" t="s">
        <v>24</v>
      </c>
      <c r="G334" s="71" t="s">
        <v>37</v>
      </c>
      <c r="H334" s="71" t="s">
        <v>105</v>
      </c>
      <c r="I334" s="71" t="s">
        <v>31</v>
      </c>
      <c r="J334" s="72">
        <v>232600.435</v>
      </c>
      <c r="K334" s="72">
        <f t="shared" si="9"/>
        <v>117791.24592948718</v>
      </c>
      <c r="L334" s="72">
        <f t="shared" si="10"/>
        <v>58895.62296474359</v>
      </c>
    </row>
    <row r="335" spans="1:12" x14ac:dyDescent="0.2">
      <c r="A335" s="70">
        <v>2028</v>
      </c>
      <c r="B335" s="71" t="s">
        <v>23</v>
      </c>
      <c r="C335" s="71">
        <v>413</v>
      </c>
      <c r="D335" s="71" t="s">
        <v>91</v>
      </c>
      <c r="E335" s="71" t="s">
        <v>103</v>
      </c>
      <c r="F335" s="71" t="s">
        <v>24</v>
      </c>
      <c r="G335" s="71" t="s">
        <v>37</v>
      </c>
      <c r="H335" s="71" t="s">
        <v>105</v>
      </c>
      <c r="I335" s="71" t="s">
        <v>31</v>
      </c>
      <c r="J335" s="72">
        <v>232602.56599999999</v>
      </c>
      <c r="K335" s="72">
        <f t="shared" si="9"/>
        <v>117792.32508974358</v>
      </c>
      <c r="L335" s="72">
        <f t="shared" si="10"/>
        <v>58896.16254487179</v>
      </c>
    </row>
    <row r="336" spans="1:12" x14ac:dyDescent="0.2">
      <c r="A336" s="70">
        <v>2029</v>
      </c>
      <c r="B336" s="71" t="s">
        <v>23</v>
      </c>
      <c r="C336" s="71">
        <v>117</v>
      </c>
      <c r="D336" s="71" t="s">
        <v>91</v>
      </c>
      <c r="E336" s="71" t="s">
        <v>103</v>
      </c>
      <c r="F336" s="71" t="s">
        <v>24</v>
      </c>
      <c r="G336" s="71" t="s">
        <v>37</v>
      </c>
      <c r="H336" s="71" t="s">
        <v>105</v>
      </c>
      <c r="I336" s="71" t="s">
        <v>31</v>
      </c>
      <c r="J336" s="72">
        <v>232807.83199999999</v>
      </c>
      <c r="K336" s="72">
        <f t="shared" si="9"/>
        <v>117896.27389743589</v>
      </c>
      <c r="L336" s="72">
        <f t="shared" si="10"/>
        <v>58948.136948717947</v>
      </c>
    </row>
    <row r="337" spans="1:12" x14ac:dyDescent="0.2">
      <c r="A337" s="70">
        <v>2029</v>
      </c>
      <c r="B337" s="71" t="s">
        <v>23</v>
      </c>
      <c r="C337" s="71">
        <v>413</v>
      </c>
      <c r="D337" s="71" t="s">
        <v>91</v>
      </c>
      <c r="E337" s="71" t="s">
        <v>103</v>
      </c>
      <c r="F337" s="71" t="s">
        <v>24</v>
      </c>
      <c r="G337" s="71" t="s">
        <v>37</v>
      </c>
      <c r="H337" s="71" t="s">
        <v>105</v>
      </c>
      <c r="I337" s="71" t="s">
        <v>31</v>
      </c>
      <c r="J337" s="72">
        <v>232810.55</v>
      </c>
      <c r="K337" s="72">
        <f t="shared" si="9"/>
        <v>117897.65032051282</v>
      </c>
      <c r="L337" s="72">
        <f t="shared" si="10"/>
        <v>58948.825160256412</v>
      </c>
    </row>
    <row r="338" spans="1:12" x14ac:dyDescent="0.2">
      <c r="A338" s="70">
        <v>2030</v>
      </c>
      <c r="B338" s="71" t="s">
        <v>23</v>
      </c>
      <c r="C338" s="71">
        <v>117</v>
      </c>
      <c r="D338" s="71" t="s">
        <v>91</v>
      </c>
      <c r="E338" s="71" t="s">
        <v>103</v>
      </c>
      <c r="F338" s="71" t="s">
        <v>24</v>
      </c>
      <c r="G338" s="71" t="s">
        <v>37</v>
      </c>
      <c r="H338" s="71" t="s">
        <v>105</v>
      </c>
      <c r="I338" s="71" t="s">
        <v>31</v>
      </c>
      <c r="J338" s="72">
        <v>232870.31099999999</v>
      </c>
      <c r="K338" s="72">
        <f t="shared" si="9"/>
        <v>117927.91390384616</v>
      </c>
      <c r="L338" s="72">
        <f t="shared" si="10"/>
        <v>58963.956951923079</v>
      </c>
    </row>
    <row r="339" spans="1:12" x14ac:dyDescent="0.2">
      <c r="A339" s="70">
        <v>2030</v>
      </c>
      <c r="B339" s="71" t="s">
        <v>23</v>
      </c>
      <c r="C339" s="71">
        <v>413</v>
      </c>
      <c r="D339" s="71" t="s">
        <v>91</v>
      </c>
      <c r="E339" s="71" t="s">
        <v>103</v>
      </c>
      <c r="F339" s="71" t="s">
        <v>24</v>
      </c>
      <c r="G339" s="71" t="s">
        <v>37</v>
      </c>
      <c r="H339" s="71" t="s">
        <v>105</v>
      </c>
      <c r="I339" s="71" t="s">
        <v>31</v>
      </c>
      <c r="J339" s="72">
        <v>232873.60399999999</v>
      </c>
      <c r="K339" s="72">
        <f t="shared" si="9"/>
        <v>117929.58151282051</v>
      </c>
      <c r="L339" s="72">
        <f t="shared" si="10"/>
        <v>58964.790756410257</v>
      </c>
    </row>
    <row r="340" spans="1:12" x14ac:dyDescent="0.2">
      <c r="A340" s="70">
        <v>2021</v>
      </c>
      <c r="B340" s="71" t="s">
        <v>23</v>
      </c>
      <c r="C340" s="71">
        <v>413</v>
      </c>
      <c r="D340" s="71" t="s">
        <v>91</v>
      </c>
      <c r="E340" s="71" t="s">
        <v>103</v>
      </c>
      <c r="F340" s="71" t="s">
        <v>24</v>
      </c>
      <c r="G340" s="71" t="s">
        <v>37</v>
      </c>
      <c r="H340" s="71" t="s">
        <v>105</v>
      </c>
      <c r="I340" s="71" t="s">
        <v>29</v>
      </c>
      <c r="J340" s="72">
        <v>620526.14899999998</v>
      </c>
      <c r="K340" s="72">
        <f t="shared" si="9"/>
        <v>314240.80622435897</v>
      </c>
      <c r="L340" s="72">
        <f t="shared" si="10"/>
        <v>157120.40311217948</v>
      </c>
    </row>
    <row r="341" spans="1:12" x14ac:dyDescent="0.2">
      <c r="A341" s="70">
        <v>2028</v>
      </c>
      <c r="B341" s="71" t="s">
        <v>23</v>
      </c>
      <c r="C341" s="71">
        <v>413</v>
      </c>
      <c r="D341" s="71" t="s">
        <v>91</v>
      </c>
      <c r="E341" s="71" t="s">
        <v>103</v>
      </c>
      <c r="F341" s="71" t="s">
        <v>24</v>
      </c>
      <c r="G341" s="71" t="s">
        <v>37</v>
      </c>
      <c r="H341" s="71" t="s">
        <v>105</v>
      </c>
      <c r="I341" s="71" t="s">
        <v>29</v>
      </c>
      <c r="J341" s="72">
        <v>682595.68799999997</v>
      </c>
      <c r="K341" s="72">
        <f t="shared" si="9"/>
        <v>345673.45738461538</v>
      </c>
      <c r="L341" s="72">
        <f t="shared" si="10"/>
        <v>172836.72869230769</v>
      </c>
    </row>
    <row r="342" spans="1:12" x14ac:dyDescent="0.2">
      <c r="A342" s="70">
        <v>2027</v>
      </c>
      <c r="B342" s="71" t="s">
        <v>23</v>
      </c>
      <c r="C342" s="71">
        <v>413</v>
      </c>
      <c r="D342" s="71" t="s">
        <v>91</v>
      </c>
      <c r="E342" s="71" t="s">
        <v>103</v>
      </c>
      <c r="F342" s="71" t="s">
        <v>24</v>
      </c>
      <c r="G342" s="71" t="s">
        <v>37</v>
      </c>
      <c r="H342" s="71" t="s">
        <v>105</v>
      </c>
      <c r="I342" s="71" t="s">
        <v>29</v>
      </c>
      <c r="J342" s="72">
        <v>687038.84600000002</v>
      </c>
      <c r="K342" s="72">
        <f t="shared" si="9"/>
        <v>347923.51816666668</v>
      </c>
      <c r="L342" s="72">
        <f t="shared" si="10"/>
        <v>173961.75908333334</v>
      </c>
    </row>
    <row r="343" spans="1:12" x14ac:dyDescent="0.2">
      <c r="A343" s="70">
        <v>2021</v>
      </c>
      <c r="B343" s="71" t="s">
        <v>23</v>
      </c>
      <c r="C343" s="71">
        <v>117</v>
      </c>
      <c r="D343" s="71" t="s">
        <v>91</v>
      </c>
      <c r="E343" s="71" t="s">
        <v>103</v>
      </c>
      <c r="F343" s="71" t="s">
        <v>24</v>
      </c>
      <c r="G343" s="71" t="s">
        <v>37</v>
      </c>
      <c r="H343" s="71" t="s">
        <v>105</v>
      </c>
      <c r="I343" s="71" t="s">
        <v>29</v>
      </c>
      <c r="J343" s="72">
        <v>708807.72400000005</v>
      </c>
      <c r="K343" s="72">
        <f t="shared" si="9"/>
        <v>358947.50125641027</v>
      </c>
      <c r="L343" s="72">
        <f t="shared" si="10"/>
        <v>179473.75062820513</v>
      </c>
    </row>
    <row r="344" spans="1:12" x14ac:dyDescent="0.2">
      <c r="A344" s="70">
        <v>2026</v>
      </c>
      <c r="B344" s="71" t="s">
        <v>23</v>
      </c>
      <c r="C344" s="71">
        <v>413</v>
      </c>
      <c r="D344" s="71" t="s">
        <v>91</v>
      </c>
      <c r="E344" s="71" t="s">
        <v>103</v>
      </c>
      <c r="F344" s="71" t="s">
        <v>24</v>
      </c>
      <c r="G344" s="71" t="s">
        <v>37</v>
      </c>
      <c r="H344" s="71" t="s">
        <v>105</v>
      </c>
      <c r="I344" s="71" t="s">
        <v>29</v>
      </c>
      <c r="J344" s="72">
        <v>801263.38</v>
      </c>
      <c r="K344" s="72">
        <f t="shared" si="9"/>
        <v>405767.99371794873</v>
      </c>
      <c r="L344" s="72">
        <f t="shared" si="10"/>
        <v>202883.99685897437</v>
      </c>
    </row>
    <row r="345" spans="1:12" x14ac:dyDescent="0.2">
      <c r="A345" s="70">
        <v>2028</v>
      </c>
      <c r="B345" s="71" t="s">
        <v>23</v>
      </c>
      <c r="C345" s="71">
        <v>117</v>
      </c>
      <c r="D345" s="71" t="s">
        <v>91</v>
      </c>
      <c r="E345" s="71" t="s">
        <v>103</v>
      </c>
      <c r="F345" s="71" t="s">
        <v>24</v>
      </c>
      <c r="G345" s="71" t="s">
        <v>37</v>
      </c>
      <c r="H345" s="71" t="s">
        <v>105</v>
      </c>
      <c r="I345" s="71" t="s">
        <v>29</v>
      </c>
      <c r="J345" s="72">
        <v>803238.56700000004</v>
      </c>
      <c r="K345" s="72">
        <f t="shared" si="9"/>
        <v>406768.24867307697</v>
      </c>
      <c r="L345" s="72">
        <f t="shared" si="10"/>
        <v>203384.12433653849</v>
      </c>
    </row>
    <row r="346" spans="1:12" x14ac:dyDescent="0.2">
      <c r="A346" s="70">
        <v>2027</v>
      </c>
      <c r="B346" s="71" t="s">
        <v>23</v>
      </c>
      <c r="C346" s="71">
        <v>117</v>
      </c>
      <c r="D346" s="71" t="s">
        <v>91</v>
      </c>
      <c r="E346" s="71" t="s">
        <v>103</v>
      </c>
      <c r="F346" s="71" t="s">
        <v>24</v>
      </c>
      <c r="G346" s="71" t="s">
        <v>37</v>
      </c>
      <c r="H346" s="71" t="s">
        <v>105</v>
      </c>
      <c r="I346" s="71" t="s">
        <v>29</v>
      </c>
      <c r="J346" s="72">
        <v>805015.08100000001</v>
      </c>
      <c r="K346" s="72">
        <f t="shared" si="9"/>
        <v>407667.89358333335</v>
      </c>
      <c r="L346" s="72">
        <f t="shared" si="10"/>
        <v>203833.94679166668</v>
      </c>
    </row>
    <row r="347" spans="1:12" x14ac:dyDescent="0.2">
      <c r="A347" s="70">
        <v>2023</v>
      </c>
      <c r="B347" s="71" t="s">
        <v>23</v>
      </c>
      <c r="C347" s="71">
        <v>413</v>
      </c>
      <c r="D347" s="71" t="s">
        <v>91</v>
      </c>
      <c r="E347" s="71" t="s">
        <v>103</v>
      </c>
      <c r="F347" s="71" t="s">
        <v>24</v>
      </c>
      <c r="G347" s="71" t="s">
        <v>37</v>
      </c>
      <c r="H347" s="71" t="s">
        <v>105</v>
      </c>
      <c r="I347" s="71" t="s">
        <v>29</v>
      </c>
      <c r="J347" s="72">
        <v>818860.76300000004</v>
      </c>
      <c r="K347" s="72">
        <f t="shared" si="9"/>
        <v>414679.48895512818</v>
      </c>
      <c r="L347" s="72">
        <f t="shared" si="10"/>
        <v>207339.74447756409</v>
      </c>
    </row>
    <row r="348" spans="1:12" x14ac:dyDescent="0.2">
      <c r="A348" s="70">
        <v>2025</v>
      </c>
      <c r="B348" s="71" t="s">
        <v>23</v>
      </c>
      <c r="C348" s="71">
        <v>413</v>
      </c>
      <c r="D348" s="71" t="s">
        <v>91</v>
      </c>
      <c r="E348" s="71" t="s">
        <v>103</v>
      </c>
      <c r="F348" s="71" t="s">
        <v>24</v>
      </c>
      <c r="G348" s="71" t="s">
        <v>37</v>
      </c>
      <c r="H348" s="71" t="s">
        <v>105</v>
      </c>
      <c r="I348" s="71" t="s">
        <v>29</v>
      </c>
      <c r="J348" s="72">
        <v>819171.72900000005</v>
      </c>
      <c r="K348" s="72">
        <f t="shared" si="9"/>
        <v>414836.96532692312</v>
      </c>
      <c r="L348" s="72">
        <f t="shared" si="10"/>
        <v>207418.48266346156</v>
      </c>
    </row>
    <row r="349" spans="1:12" x14ac:dyDescent="0.2">
      <c r="A349" s="70">
        <v>2024</v>
      </c>
      <c r="B349" s="71" t="s">
        <v>23</v>
      </c>
      <c r="C349" s="71">
        <v>413</v>
      </c>
      <c r="D349" s="71" t="s">
        <v>91</v>
      </c>
      <c r="E349" s="71" t="s">
        <v>103</v>
      </c>
      <c r="F349" s="71" t="s">
        <v>24</v>
      </c>
      <c r="G349" s="71" t="s">
        <v>37</v>
      </c>
      <c r="H349" s="71" t="s">
        <v>105</v>
      </c>
      <c r="I349" s="71" t="s">
        <v>29</v>
      </c>
      <c r="J349" s="72">
        <v>853884.777</v>
      </c>
      <c r="K349" s="72">
        <f t="shared" si="9"/>
        <v>432416.00886538462</v>
      </c>
      <c r="L349" s="72">
        <f t="shared" si="10"/>
        <v>216208.00443269231</v>
      </c>
    </row>
    <row r="350" spans="1:12" x14ac:dyDescent="0.2">
      <c r="A350" s="70">
        <v>2026</v>
      </c>
      <c r="B350" s="71" t="s">
        <v>23</v>
      </c>
      <c r="C350" s="71">
        <v>117</v>
      </c>
      <c r="D350" s="71" t="s">
        <v>91</v>
      </c>
      <c r="E350" s="71" t="s">
        <v>103</v>
      </c>
      <c r="F350" s="71" t="s">
        <v>24</v>
      </c>
      <c r="G350" s="71" t="s">
        <v>37</v>
      </c>
      <c r="H350" s="71" t="s">
        <v>105</v>
      </c>
      <c r="I350" s="71" t="s">
        <v>29</v>
      </c>
      <c r="J350" s="72">
        <v>912913.478</v>
      </c>
      <c r="K350" s="72">
        <f t="shared" si="9"/>
        <v>462308.74847435899</v>
      </c>
      <c r="L350" s="72">
        <f t="shared" si="10"/>
        <v>231154.37423717949</v>
      </c>
    </row>
    <row r="351" spans="1:12" x14ac:dyDescent="0.2">
      <c r="A351" s="70">
        <v>2023</v>
      </c>
      <c r="B351" s="71" t="s">
        <v>23</v>
      </c>
      <c r="C351" s="71">
        <v>117</v>
      </c>
      <c r="D351" s="71" t="s">
        <v>91</v>
      </c>
      <c r="E351" s="71" t="s">
        <v>103</v>
      </c>
      <c r="F351" s="71" t="s">
        <v>24</v>
      </c>
      <c r="G351" s="71" t="s">
        <v>37</v>
      </c>
      <c r="H351" s="71" t="s">
        <v>105</v>
      </c>
      <c r="I351" s="71" t="s">
        <v>29</v>
      </c>
      <c r="J351" s="72">
        <v>922510.35900000005</v>
      </c>
      <c r="K351" s="72">
        <f t="shared" si="9"/>
        <v>467168.70744230773</v>
      </c>
      <c r="L351" s="72">
        <f t="shared" si="10"/>
        <v>233584.35372115386</v>
      </c>
    </row>
    <row r="352" spans="1:12" x14ac:dyDescent="0.2">
      <c r="A352" s="70">
        <v>2025</v>
      </c>
      <c r="B352" s="71" t="s">
        <v>23</v>
      </c>
      <c r="C352" s="71">
        <v>117</v>
      </c>
      <c r="D352" s="71" t="s">
        <v>91</v>
      </c>
      <c r="E352" s="71" t="s">
        <v>103</v>
      </c>
      <c r="F352" s="71" t="s">
        <v>24</v>
      </c>
      <c r="G352" s="71" t="s">
        <v>37</v>
      </c>
      <c r="H352" s="71" t="s">
        <v>105</v>
      </c>
      <c r="I352" s="71" t="s">
        <v>29</v>
      </c>
      <c r="J352" s="72">
        <v>927666.21900000004</v>
      </c>
      <c r="K352" s="72">
        <f t="shared" si="9"/>
        <v>469779.68782692309</v>
      </c>
      <c r="L352" s="72">
        <f t="shared" si="10"/>
        <v>234889.84391346155</v>
      </c>
    </row>
    <row r="353" spans="1:12" x14ac:dyDescent="0.2">
      <c r="A353" s="70">
        <v>2022</v>
      </c>
      <c r="B353" s="71" t="s">
        <v>23</v>
      </c>
      <c r="C353" s="71">
        <v>413</v>
      </c>
      <c r="D353" s="71" t="s">
        <v>91</v>
      </c>
      <c r="E353" s="71" t="s">
        <v>103</v>
      </c>
      <c r="F353" s="71" t="s">
        <v>24</v>
      </c>
      <c r="G353" s="71" t="s">
        <v>37</v>
      </c>
      <c r="H353" s="71" t="s">
        <v>105</v>
      </c>
      <c r="I353" s="71" t="s">
        <v>29</v>
      </c>
      <c r="J353" s="72">
        <v>932711.28099999996</v>
      </c>
      <c r="K353" s="72">
        <f t="shared" si="9"/>
        <v>472334.55896794872</v>
      </c>
      <c r="L353" s="72">
        <f t="shared" si="10"/>
        <v>236167.27948397436</v>
      </c>
    </row>
    <row r="354" spans="1:12" x14ac:dyDescent="0.2">
      <c r="A354" s="70">
        <v>2030</v>
      </c>
      <c r="B354" s="71" t="s">
        <v>23</v>
      </c>
      <c r="C354" s="71">
        <v>413</v>
      </c>
      <c r="D354" s="71" t="s">
        <v>91</v>
      </c>
      <c r="E354" s="71" t="s">
        <v>103</v>
      </c>
      <c r="F354" s="71" t="s">
        <v>24</v>
      </c>
      <c r="G354" s="71" t="s">
        <v>37</v>
      </c>
      <c r="H354" s="71" t="s">
        <v>105</v>
      </c>
      <c r="I354" s="71" t="s">
        <v>29</v>
      </c>
      <c r="J354" s="72">
        <v>934999.31200000003</v>
      </c>
      <c r="K354" s="72">
        <f t="shared" ref="K354:K379" si="11">J354*790/1560</f>
        <v>473493.24133333337</v>
      </c>
      <c r="L354" s="72">
        <f t="shared" si="10"/>
        <v>236746.62066666668</v>
      </c>
    </row>
    <row r="355" spans="1:12" x14ac:dyDescent="0.2">
      <c r="A355" s="70">
        <v>2029</v>
      </c>
      <c r="B355" s="71" t="s">
        <v>23</v>
      </c>
      <c r="C355" s="71">
        <v>413</v>
      </c>
      <c r="D355" s="71" t="s">
        <v>91</v>
      </c>
      <c r="E355" s="71" t="s">
        <v>103</v>
      </c>
      <c r="F355" s="71" t="s">
        <v>24</v>
      </c>
      <c r="G355" s="71" t="s">
        <v>37</v>
      </c>
      <c r="H355" s="71" t="s">
        <v>105</v>
      </c>
      <c r="I355" s="71" t="s">
        <v>29</v>
      </c>
      <c r="J355" s="72">
        <v>955913.745</v>
      </c>
      <c r="K355" s="72">
        <f t="shared" si="11"/>
        <v>484084.52471153846</v>
      </c>
      <c r="L355" s="72">
        <f t="shared" si="10"/>
        <v>242042.26235576923</v>
      </c>
    </row>
    <row r="356" spans="1:12" x14ac:dyDescent="0.2">
      <c r="A356" s="70">
        <v>2024</v>
      </c>
      <c r="B356" s="71" t="s">
        <v>23</v>
      </c>
      <c r="C356" s="71">
        <v>117</v>
      </c>
      <c r="D356" s="71" t="s">
        <v>91</v>
      </c>
      <c r="E356" s="71" t="s">
        <v>103</v>
      </c>
      <c r="F356" s="71" t="s">
        <v>24</v>
      </c>
      <c r="G356" s="71" t="s">
        <v>37</v>
      </c>
      <c r="H356" s="71" t="s">
        <v>105</v>
      </c>
      <c r="I356" s="71" t="s">
        <v>29</v>
      </c>
      <c r="J356" s="72">
        <v>958259.06499999994</v>
      </c>
      <c r="K356" s="72">
        <f t="shared" si="11"/>
        <v>485272.21881410253</v>
      </c>
      <c r="L356" s="72">
        <f t="shared" si="10"/>
        <v>242636.10940705126</v>
      </c>
    </row>
    <row r="357" spans="1:12" x14ac:dyDescent="0.2">
      <c r="A357" s="70">
        <v>2030</v>
      </c>
      <c r="B357" s="71" t="s">
        <v>23</v>
      </c>
      <c r="C357" s="71">
        <v>117</v>
      </c>
      <c r="D357" s="71" t="s">
        <v>91</v>
      </c>
      <c r="E357" s="71" t="s">
        <v>103</v>
      </c>
      <c r="F357" s="71" t="s">
        <v>24</v>
      </c>
      <c r="G357" s="71" t="s">
        <v>37</v>
      </c>
      <c r="H357" s="71" t="s">
        <v>105</v>
      </c>
      <c r="I357" s="71" t="s">
        <v>29</v>
      </c>
      <c r="J357" s="72">
        <v>1061819.693</v>
      </c>
      <c r="K357" s="72">
        <f t="shared" si="11"/>
        <v>537716.38299358974</v>
      </c>
      <c r="L357" s="72">
        <f t="shared" si="10"/>
        <v>268858.19149679487</v>
      </c>
    </row>
    <row r="358" spans="1:12" x14ac:dyDescent="0.2">
      <c r="A358" s="70">
        <v>2029</v>
      </c>
      <c r="B358" s="71" t="s">
        <v>23</v>
      </c>
      <c r="C358" s="71">
        <v>117</v>
      </c>
      <c r="D358" s="71" t="s">
        <v>91</v>
      </c>
      <c r="E358" s="71" t="s">
        <v>103</v>
      </c>
      <c r="F358" s="71" t="s">
        <v>24</v>
      </c>
      <c r="G358" s="71" t="s">
        <v>37</v>
      </c>
      <c r="H358" s="71" t="s">
        <v>105</v>
      </c>
      <c r="I358" s="71" t="s">
        <v>29</v>
      </c>
      <c r="J358" s="72">
        <v>1078761.973</v>
      </c>
      <c r="K358" s="72">
        <f t="shared" si="11"/>
        <v>546296.12735256413</v>
      </c>
      <c r="L358" s="72">
        <f t="shared" si="10"/>
        <v>273148.06367628206</v>
      </c>
    </row>
    <row r="359" spans="1:12" x14ac:dyDescent="0.2">
      <c r="A359" s="70">
        <v>2022</v>
      </c>
      <c r="B359" s="71" t="s">
        <v>23</v>
      </c>
      <c r="C359" s="71">
        <v>117</v>
      </c>
      <c r="D359" s="71" t="s">
        <v>91</v>
      </c>
      <c r="E359" s="71" t="s">
        <v>103</v>
      </c>
      <c r="F359" s="71" t="s">
        <v>24</v>
      </c>
      <c r="G359" s="71" t="s">
        <v>37</v>
      </c>
      <c r="H359" s="71" t="s">
        <v>105</v>
      </c>
      <c r="I359" s="71" t="s">
        <v>29</v>
      </c>
      <c r="J359" s="72">
        <v>1083190.3529999999</v>
      </c>
      <c r="K359" s="72">
        <f t="shared" si="11"/>
        <v>548538.70440384606</v>
      </c>
      <c r="L359" s="72">
        <f t="shared" si="10"/>
        <v>274269.35220192303</v>
      </c>
    </row>
    <row r="360" spans="1:12" x14ac:dyDescent="0.2">
      <c r="A360" s="70">
        <v>2022</v>
      </c>
      <c r="B360" s="71" t="s">
        <v>23</v>
      </c>
      <c r="C360" s="71">
        <v>117</v>
      </c>
      <c r="D360" s="71" t="s">
        <v>91</v>
      </c>
      <c r="E360" s="71" t="s">
        <v>103</v>
      </c>
      <c r="F360" s="71" t="s">
        <v>24</v>
      </c>
      <c r="G360" s="71" t="s">
        <v>37</v>
      </c>
      <c r="H360" s="71" t="s">
        <v>105</v>
      </c>
      <c r="I360" s="71" t="s">
        <v>30</v>
      </c>
      <c r="J360" s="72">
        <v>9642448.7569999993</v>
      </c>
      <c r="K360" s="72">
        <f t="shared" si="11"/>
        <v>4883034.9474551277</v>
      </c>
      <c r="L360" s="72">
        <f t="shared" si="10"/>
        <v>2441517.4737275639</v>
      </c>
    </row>
    <row r="361" spans="1:12" x14ac:dyDescent="0.2">
      <c r="A361" s="70">
        <v>2022</v>
      </c>
      <c r="B361" s="71" t="s">
        <v>23</v>
      </c>
      <c r="C361" s="71">
        <v>413</v>
      </c>
      <c r="D361" s="71" t="s">
        <v>91</v>
      </c>
      <c r="E361" s="71" t="s">
        <v>103</v>
      </c>
      <c r="F361" s="71" t="s">
        <v>24</v>
      </c>
      <c r="G361" s="71" t="s">
        <v>37</v>
      </c>
      <c r="H361" s="71" t="s">
        <v>105</v>
      </c>
      <c r="I361" s="71" t="s">
        <v>30</v>
      </c>
      <c r="J361" s="72">
        <v>9642448.7870000005</v>
      </c>
      <c r="K361" s="72">
        <f t="shared" si="11"/>
        <v>4883034.9626474362</v>
      </c>
      <c r="L361" s="72">
        <f t="shared" si="10"/>
        <v>2441517.4813237181</v>
      </c>
    </row>
    <row r="362" spans="1:12" x14ac:dyDescent="0.2">
      <c r="A362" s="70">
        <v>2021</v>
      </c>
      <c r="B362" s="71" t="s">
        <v>23</v>
      </c>
      <c r="C362" s="71">
        <v>413</v>
      </c>
      <c r="D362" s="71" t="s">
        <v>91</v>
      </c>
      <c r="E362" s="71" t="s">
        <v>103</v>
      </c>
      <c r="F362" s="71" t="s">
        <v>24</v>
      </c>
      <c r="G362" s="71" t="s">
        <v>37</v>
      </c>
      <c r="H362" s="71" t="s">
        <v>105</v>
      </c>
      <c r="I362" s="71" t="s">
        <v>30</v>
      </c>
      <c r="J362" s="72">
        <v>9763296.8900000006</v>
      </c>
      <c r="K362" s="72">
        <f t="shared" si="11"/>
        <v>4944233.6814743588</v>
      </c>
      <c r="L362" s="72">
        <f t="shared" si="10"/>
        <v>2472116.8407371794</v>
      </c>
    </row>
    <row r="363" spans="1:12" x14ac:dyDescent="0.2">
      <c r="A363" s="70">
        <v>2021</v>
      </c>
      <c r="B363" s="71" t="s">
        <v>23</v>
      </c>
      <c r="C363" s="71">
        <v>117</v>
      </c>
      <c r="D363" s="71" t="s">
        <v>91</v>
      </c>
      <c r="E363" s="71" t="s">
        <v>103</v>
      </c>
      <c r="F363" s="71" t="s">
        <v>24</v>
      </c>
      <c r="G363" s="71" t="s">
        <v>37</v>
      </c>
      <c r="H363" s="71" t="s">
        <v>105</v>
      </c>
      <c r="I363" s="71" t="s">
        <v>30</v>
      </c>
      <c r="J363" s="72">
        <v>9763296.9149999991</v>
      </c>
      <c r="K363" s="72">
        <f t="shared" si="11"/>
        <v>4944233.6941346154</v>
      </c>
      <c r="L363" s="72">
        <f t="shared" si="10"/>
        <v>2472116.8470673077</v>
      </c>
    </row>
    <row r="364" spans="1:12" x14ac:dyDescent="0.2">
      <c r="A364" s="70">
        <v>2023</v>
      </c>
      <c r="B364" s="71" t="s">
        <v>23</v>
      </c>
      <c r="C364" s="71">
        <v>117</v>
      </c>
      <c r="D364" s="71" t="s">
        <v>91</v>
      </c>
      <c r="E364" s="71" t="s">
        <v>103</v>
      </c>
      <c r="F364" s="71" t="s">
        <v>24</v>
      </c>
      <c r="G364" s="71" t="s">
        <v>37</v>
      </c>
      <c r="H364" s="71" t="s">
        <v>105</v>
      </c>
      <c r="I364" s="71" t="s">
        <v>30</v>
      </c>
      <c r="J364" s="72">
        <v>10513909.476</v>
      </c>
      <c r="K364" s="72">
        <f t="shared" si="11"/>
        <v>5324351.5936153848</v>
      </c>
      <c r="L364" s="72">
        <f t="shared" si="10"/>
        <v>2662175.7968076924</v>
      </c>
    </row>
    <row r="365" spans="1:12" x14ac:dyDescent="0.2">
      <c r="A365" s="70">
        <v>2023</v>
      </c>
      <c r="B365" s="71" t="s">
        <v>23</v>
      </c>
      <c r="C365" s="71">
        <v>413</v>
      </c>
      <c r="D365" s="71" t="s">
        <v>91</v>
      </c>
      <c r="E365" s="71" t="s">
        <v>103</v>
      </c>
      <c r="F365" s="71" t="s">
        <v>24</v>
      </c>
      <c r="G365" s="71" t="s">
        <v>37</v>
      </c>
      <c r="H365" s="71" t="s">
        <v>105</v>
      </c>
      <c r="I365" s="71" t="s">
        <v>30</v>
      </c>
      <c r="J365" s="72">
        <v>10513909.478</v>
      </c>
      <c r="K365" s="72">
        <f t="shared" si="11"/>
        <v>5324351.5946282046</v>
      </c>
      <c r="L365" s="72">
        <f t="shared" si="10"/>
        <v>2662175.7973141023</v>
      </c>
    </row>
    <row r="366" spans="1:12" x14ac:dyDescent="0.2">
      <c r="A366" s="70">
        <v>2025</v>
      </c>
      <c r="B366" s="71" t="s">
        <v>23</v>
      </c>
      <c r="C366" s="71">
        <v>117</v>
      </c>
      <c r="D366" s="71" t="s">
        <v>91</v>
      </c>
      <c r="E366" s="71" t="s">
        <v>103</v>
      </c>
      <c r="F366" s="71" t="s">
        <v>24</v>
      </c>
      <c r="G366" s="71" t="s">
        <v>37</v>
      </c>
      <c r="H366" s="71" t="s">
        <v>105</v>
      </c>
      <c r="I366" s="71" t="s">
        <v>30</v>
      </c>
      <c r="J366" s="72">
        <v>10732206.064999999</v>
      </c>
      <c r="K366" s="72">
        <f t="shared" si="11"/>
        <v>5434899.225224359</v>
      </c>
      <c r="L366" s="72">
        <f t="shared" si="10"/>
        <v>2717449.6126121795</v>
      </c>
    </row>
    <row r="367" spans="1:12" x14ac:dyDescent="0.2">
      <c r="A367" s="70">
        <v>2025</v>
      </c>
      <c r="B367" s="71" t="s">
        <v>23</v>
      </c>
      <c r="C367" s="71">
        <v>413</v>
      </c>
      <c r="D367" s="71" t="s">
        <v>91</v>
      </c>
      <c r="E367" s="71" t="s">
        <v>103</v>
      </c>
      <c r="F367" s="71" t="s">
        <v>24</v>
      </c>
      <c r="G367" s="71" t="s">
        <v>37</v>
      </c>
      <c r="H367" s="71" t="s">
        <v>105</v>
      </c>
      <c r="I367" s="71" t="s">
        <v>30</v>
      </c>
      <c r="J367" s="72">
        <v>10732206.064999999</v>
      </c>
      <c r="K367" s="72">
        <f t="shared" si="11"/>
        <v>5434899.225224359</v>
      </c>
      <c r="L367" s="72">
        <f t="shared" si="10"/>
        <v>2717449.6126121795</v>
      </c>
    </row>
    <row r="368" spans="1:12" x14ac:dyDescent="0.2">
      <c r="A368" s="70">
        <v>2026</v>
      </c>
      <c r="B368" s="71" t="s">
        <v>23</v>
      </c>
      <c r="C368" s="71">
        <v>413</v>
      </c>
      <c r="D368" s="71" t="s">
        <v>91</v>
      </c>
      <c r="E368" s="71" t="s">
        <v>103</v>
      </c>
      <c r="F368" s="71" t="s">
        <v>24</v>
      </c>
      <c r="G368" s="71" t="s">
        <v>37</v>
      </c>
      <c r="H368" s="71" t="s">
        <v>105</v>
      </c>
      <c r="I368" s="71" t="s">
        <v>30</v>
      </c>
      <c r="J368" s="72">
        <v>10785123.882999999</v>
      </c>
      <c r="K368" s="72">
        <f t="shared" si="11"/>
        <v>5461697.3510064101</v>
      </c>
      <c r="L368" s="72">
        <f t="shared" si="10"/>
        <v>2730848.675503205</v>
      </c>
    </row>
    <row r="369" spans="1:12" x14ac:dyDescent="0.2">
      <c r="A369" s="70">
        <v>2026</v>
      </c>
      <c r="B369" s="71" t="s">
        <v>23</v>
      </c>
      <c r="C369" s="71">
        <v>117</v>
      </c>
      <c r="D369" s="71" t="s">
        <v>91</v>
      </c>
      <c r="E369" s="71" t="s">
        <v>103</v>
      </c>
      <c r="F369" s="71" t="s">
        <v>24</v>
      </c>
      <c r="G369" s="71" t="s">
        <v>37</v>
      </c>
      <c r="H369" s="71" t="s">
        <v>105</v>
      </c>
      <c r="I369" s="71" t="s">
        <v>30</v>
      </c>
      <c r="J369" s="72">
        <v>10785123.887</v>
      </c>
      <c r="K369" s="72">
        <f t="shared" si="11"/>
        <v>5461697.3530320516</v>
      </c>
      <c r="L369" s="72">
        <f t="shared" si="10"/>
        <v>2730848.6765160258</v>
      </c>
    </row>
    <row r="370" spans="1:12" x14ac:dyDescent="0.2">
      <c r="A370" s="70">
        <v>2024</v>
      </c>
      <c r="B370" s="71" t="s">
        <v>23</v>
      </c>
      <c r="C370" s="71">
        <v>117</v>
      </c>
      <c r="D370" s="71" t="s">
        <v>91</v>
      </c>
      <c r="E370" s="71" t="s">
        <v>103</v>
      </c>
      <c r="F370" s="71" t="s">
        <v>24</v>
      </c>
      <c r="G370" s="71" t="s">
        <v>37</v>
      </c>
      <c r="H370" s="71" t="s">
        <v>105</v>
      </c>
      <c r="I370" s="71" t="s">
        <v>30</v>
      </c>
      <c r="J370" s="72">
        <v>10849499.333000001</v>
      </c>
      <c r="K370" s="72">
        <f t="shared" si="11"/>
        <v>5494297.7391474359</v>
      </c>
      <c r="L370" s="72">
        <f t="shared" si="10"/>
        <v>2747148.8695737179</v>
      </c>
    </row>
    <row r="371" spans="1:12" x14ac:dyDescent="0.2">
      <c r="A371" s="70">
        <v>2024</v>
      </c>
      <c r="B371" s="71" t="s">
        <v>23</v>
      </c>
      <c r="C371" s="71">
        <v>413</v>
      </c>
      <c r="D371" s="71" t="s">
        <v>91</v>
      </c>
      <c r="E371" s="71" t="s">
        <v>103</v>
      </c>
      <c r="F371" s="71" t="s">
        <v>24</v>
      </c>
      <c r="G371" s="71" t="s">
        <v>37</v>
      </c>
      <c r="H371" s="71" t="s">
        <v>105</v>
      </c>
      <c r="I371" s="71" t="s">
        <v>30</v>
      </c>
      <c r="J371" s="72">
        <v>10849499.334000001</v>
      </c>
      <c r="K371" s="72">
        <f t="shared" si="11"/>
        <v>5494297.7396538462</v>
      </c>
      <c r="L371" s="72">
        <f t="shared" si="10"/>
        <v>2747148.8698269231</v>
      </c>
    </row>
    <row r="372" spans="1:12" x14ac:dyDescent="0.2">
      <c r="A372" s="70">
        <v>2027</v>
      </c>
      <c r="B372" s="71" t="s">
        <v>23</v>
      </c>
      <c r="C372" s="71">
        <v>117</v>
      </c>
      <c r="D372" s="71" t="s">
        <v>91</v>
      </c>
      <c r="E372" s="71" t="s">
        <v>103</v>
      </c>
      <c r="F372" s="71" t="s">
        <v>24</v>
      </c>
      <c r="G372" s="71" t="s">
        <v>37</v>
      </c>
      <c r="H372" s="71" t="s">
        <v>105</v>
      </c>
      <c r="I372" s="71" t="s">
        <v>30</v>
      </c>
      <c r="J372" s="72">
        <v>11061070.915999999</v>
      </c>
      <c r="K372" s="72">
        <f t="shared" si="11"/>
        <v>5601439.7587435897</v>
      </c>
      <c r="L372" s="72">
        <f t="shared" si="10"/>
        <v>2800719.8793717949</v>
      </c>
    </row>
    <row r="373" spans="1:12" x14ac:dyDescent="0.2">
      <c r="A373" s="70">
        <v>2027</v>
      </c>
      <c r="B373" s="71" t="s">
        <v>23</v>
      </c>
      <c r="C373" s="71">
        <v>413</v>
      </c>
      <c r="D373" s="71" t="s">
        <v>91</v>
      </c>
      <c r="E373" s="71" t="s">
        <v>103</v>
      </c>
      <c r="F373" s="71" t="s">
        <v>24</v>
      </c>
      <c r="G373" s="71" t="s">
        <v>37</v>
      </c>
      <c r="H373" s="71" t="s">
        <v>105</v>
      </c>
      <c r="I373" s="71" t="s">
        <v>30</v>
      </c>
      <c r="J373" s="72">
        <v>11061070.916999999</v>
      </c>
      <c r="K373" s="72">
        <f t="shared" si="11"/>
        <v>5601439.7592500001</v>
      </c>
      <c r="L373" s="72">
        <f t="shared" si="10"/>
        <v>2800719.8796250001</v>
      </c>
    </row>
    <row r="374" spans="1:12" x14ac:dyDescent="0.2">
      <c r="A374" s="70">
        <v>2028</v>
      </c>
      <c r="B374" s="71" t="s">
        <v>23</v>
      </c>
      <c r="C374" s="71">
        <v>117</v>
      </c>
      <c r="D374" s="71" t="s">
        <v>91</v>
      </c>
      <c r="E374" s="71" t="s">
        <v>103</v>
      </c>
      <c r="F374" s="71" t="s">
        <v>24</v>
      </c>
      <c r="G374" s="71" t="s">
        <v>37</v>
      </c>
      <c r="H374" s="71" t="s">
        <v>105</v>
      </c>
      <c r="I374" s="71" t="s">
        <v>30</v>
      </c>
      <c r="J374" s="72">
        <v>11191016.593</v>
      </c>
      <c r="K374" s="72">
        <f t="shared" si="11"/>
        <v>5667245.5823525647</v>
      </c>
      <c r="L374" s="72">
        <f t="shared" si="10"/>
        <v>2833622.7911762823</v>
      </c>
    </row>
    <row r="375" spans="1:12" x14ac:dyDescent="0.2">
      <c r="A375" s="70">
        <v>2028</v>
      </c>
      <c r="B375" s="71" t="s">
        <v>23</v>
      </c>
      <c r="C375" s="71">
        <v>413</v>
      </c>
      <c r="D375" s="71" t="s">
        <v>91</v>
      </c>
      <c r="E375" s="71" t="s">
        <v>103</v>
      </c>
      <c r="F375" s="71" t="s">
        <v>24</v>
      </c>
      <c r="G375" s="71" t="s">
        <v>37</v>
      </c>
      <c r="H375" s="71" t="s">
        <v>105</v>
      </c>
      <c r="I375" s="71" t="s">
        <v>30</v>
      </c>
      <c r="J375" s="72">
        <v>11191016.596999999</v>
      </c>
      <c r="K375" s="72">
        <f t="shared" si="11"/>
        <v>5667245.5843782043</v>
      </c>
      <c r="L375" s="72">
        <f t="shared" si="10"/>
        <v>2833622.7921891022</v>
      </c>
    </row>
    <row r="376" spans="1:12" x14ac:dyDescent="0.2">
      <c r="A376" s="70">
        <v>2029</v>
      </c>
      <c r="B376" s="71" t="s">
        <v>23</v>
      </c>
      <c r="C376" s="71">
        <v>413</v>
      </c>
      <c r="D376" s="71" t="s">
        <v>91</v>
      </c>
      <c r="E376" s="71" t="s">
        <v>103</v>
      </c>
      <c r="F376" s="71" t="s">
        <v>24</v>
      </c>
      <c r="G376" s="71" t="s">
        <v>37</v>
      </c>
      <c r="H376" s="71" t="s">
        <v>105</v>
      </c>
      <c r="I376" s="71" t="s">
        <v>30</v>
      </c>
      <c r="J376" s="72">
        <v>11337368.596999999</v>
      </c>
      <c r="K376" s="72">
        <f t="shared" si="11"/>
        <v>5741359.7382243583</v>
      </c>
      <c r="L376" s="72">
        <f t="shared" si="10"/>
        <v>2870679.8691121791</v>
      </c>
    </row>
    <row r="377" spans="1:12" x14ac:dyDescent="0.2">
      <c r="A377" s="70">
        <v>2029</v>
      </c>
      <c r="B377" s="71" t="s">
        <v>23</v>
      </c>
      <c r="C377" s="71">
        <v>117</v>
      </c>
      <c r="D377" s="71" t="s">
        <v>91</v>
      </c>
      <c r="E377" s="71" t="s">
        <v>103</v>
      </c>
      <c r="F377" s="71" t="s">
        <v>24</v>
      </c>
      <c r="G377" s="71" t="s">
        <v>37</v>
      </c>
      <c r="H377" s="71" t="s">
        <v>105</v>
      </c>
      <c r="I377" s="71" t="s">
        <v>30</v>
      </c>
      <c r="J377" s="72">
        <v>11337368.598999999</v>
      </c>
      <c r="K377" s="72">
        <f t="shared" si="11"/>
        <v>5741359.739237179</v>
      </c>
      <c r="L377" s="72">
        <f t="shared" si="10"/>
        <v>2870679.8696185895</v>
      </c>
    </row>
    <row r="378" spans="1:12" x14ac:dyDescent="0.2">
      <c r="A378" s="70">
        <v>2030</v>
      </c>
      <c r="B378" s="71" t="s">
        <v>23</v>
      </c>
      <c r="C378" s="71">
        <v>413</v>
      </c>
      <c r="D378" s="71" t="s">
        <v>91</v>
      </c>
      <c r="E378" s="71" t="s">
        <v>103</v>
      </c>
      <c r="F378" s="71" t="s">
        <v>24</v>
      </c>
      <c r="G378" s="71" t="s">
        <v>37</v>
      </c>
      <c r="H378" s="71" t="s">
        <v>105</v>
      </c>
      <c r="I378" s="71" t="s">
        <v>30</v>
      </c>
      <c r="J378" s="72">
        <v>11464125.749</v>
      </c>
      <c r="K378" s="72">
        <f t="shared" si="11"/>
        <v>5805550.8600705126</v>
      </c>
      <c r="L378" s="72">
        <f t="shared" si="10"/>
        <v>2902775.4300352563</v>
      </c>
    </row>
    <row r="379" spans="1:12" x14ac:dyDescent="0.2">
      <c r="A379" s="70">
        <v>2030</v>
      </c>
      <c r="B379" s="71" t="s">
        <v>23</v>
      </c>
      <c r="C379" s="71">
        <v>117</v>
      </c>
      <c r="D379" s="71" t="s">
        <v>91</v>
      </c>
      <c r="E379" s="71" t="s">
        <v>103</v>
      </c>
      <c r="F379" s="71" t="s">
        <v>24</v>
      </c>
      <c r="G379" s="71" t="s">
        <v>37</v>
      </c>
      <c r="H379" s="71" t="s">
        <v>105</v>
      </c>
      <c r="I379" s="71" t="s">
        <v>30</v>
      </c>
      <c r="J379" s="72">
        <v>11464125.75</v>
      </c>
      <c r="K379" s="72">
        <f t="shared" si="11"/>
        <v>5805550.860576923</v>
      </c>
      <c r="L379" s="72">
        <f t="shared" si="10"/>
        <v>2902775.4302884615</v>
      </c>
    </row>
    <row r="380" spans="1:12" x14ac:dyDescent="0.2">
      <c r="A380" s="70">
        <v>2021</v>
      </c>
      <c r="B380" s="71" t="s">
        <v>23</v>
      </c>
      <c r="C380" s="71">
        <v>413</v>
      </c>
      <c r="D380" s="71" t="s">
        <v>102</v>
      </c>
      <c r="E380" s="71" t="s">
        <v>106</v>
      </c>
      <c r="F380" s="71" t="s">
        <v>24</v>
      </c>
      <c r="G380" s="71" t="s">
        <v>37</v>
      </c>
      <c r="H380" s="71" t="s">
        <v>107</v>
      </c>
      <c r="I380" s="71" t="s">
        <v>108</v>
      </c>
      <c r="J380" s="72">
        <v>67940.767000000007</v>
      </c>
      <c r="K380" s="72">
        <v>0</v>
      </c>
      <c r="L380" s="72">
        <f t="shared" ref="L380:L443" si="12">K380</f>
        <v>0</v>
      </c>
    </row>
    <row r="381" spans="1:12" x14ac:dyDescent="0.2">
      <c r="A381" s="70">
        <v>2024</v>
      </c>
      <c r="B381" s="71" t="s">
        <v>23</v>
      </c>
      <c r="C381" s="71">
        <v>413</v>
      </c>
      <c r="D381" s="71" t="s">
        <v>102</v>
      </c>
      <c r="E381" s="71" t="s">
        <v>106</v>
      </c>
      <c r="F381" s="71" t="s">
        <v>24</v>
      </c>
      <c r="G381" s="71" t="s">
        <v>37</v>
      </c>
      <c r="H381" s="71" t="s">
        <v>107</v>
      </c>
      <c r="I381" s="71" t="s">
        <v>108</v>
      </c>
      <c r="J381" s="72">
        <v>90237.474000000002</v>
      </c>
      <c r="K381" s="72">
        <v>0</v>
      </c>
      <c r="L381" s="72">
        <f t="shared" si="12"/>
        <v>0</v>
      </c>
    </row>
    <row r="382" spans="1:12" x14ac:dyDescent="0.2">
      <c r="A382" s="70">
        <v>2025</v>
      </c>
      <c r="B382" s="71" t="s">
        <v>23</v>
      </c>
      <c r="C382" s="71">
        <v>413</v>
      </c>
      <c r="D382" s="71" t="s">
        <v>102</v>
      </c>
      <c r="E382" s="71" t="s">
        <v>106</v>
      </c>
      <c r="F382" s="71" t="s">
        <v>24</v>
      </c>
      <c r="G382" s="71" t="s">
        <v>37</v>
      </c>
      <c r="H382" s="71" t="s">
        <v>107</v>
      </c>
      <c r="I382" s="71" t="s">
        <v>108</v>
      </c>
      <c r="J382" s="72">
        <v>90981.188999999998</v>
      </c>
      <c r="K382" s="72">
        <v>0</v>
      </c>
      <c r="L382" s="72">
        <f t="shared" si="12"/>
        <v>0</v>
      </c>
    </row>
    <row r="383" spans="1:12" x14ac:dyDescent="0.2">
      <c r="A383" s="70">
        <v>2026</v>
      </c>
      <c r="B383" s="71" t="s">
        <v>23</v>
      </c>
      <c r="C383" s="71">
        <v>413</v>
      </c>
      <c r="D383" s="71" t="s">
        <v>102</v>
      </c>
      <c r="E383" s="71" t="s">
        <v>106</v>
      </c>
      <c r="F383" s="71" t="s">
        <v>24</v>
      </c>
      <c r="G383" s="71" t="s">
        <v>37</v>
      </c>
      <c r="H383" s="71" t="s">
        <v>107</v>
      </c>
      <c r="I383" s="71" t="s">
        <v>108</v>
      </c>
      <c r="J383" s="72">
        <v>91742.698000000004</v>
      </c>
      <c r="K383" s="72">
        <v>0</v>
      </c>
      <c r="L383" s="72">
        <f t="shared" si="12"/>
        <v>0</v>
      </c>
    </row>
    <row r="384" spans="1:12" x14ac:dyDescent="0.2">
      <c r="A384" s="70">
        <v>2027</v>
      </c>
      <c r="B384" s="71" t="s">
        <v>23</v>
      </c>
      <c r="C384" s="71">
        <v>413</v>
      </c>
      <c r="D384" s="71" t="s">
        <v>102</v>
      </c>
      <c r="E384" s="71" t="s">
        <v>106</v>
      </c>
      <c r="F384" s="71" t="s">
        <v>24</v>
      </c>
      <c r="G384" s="71" t="s">
        <v>37</v>
      </c>
      <c r="H384" s="71" t="s">
        <v>107</v>
      </c>
      <c r="I384" s="71" t="s">
        <v>108</v>
      </c>
      <c r="J384" s="72">
        <v>92520.388000000006</v>
      </c>
      <c r="K384" s="72">
        <v>0</v>
      </c>
      <c r="L384" s="72">
        <f t="shared" si="12"/>
        <v>0</v>
      </c>
    </row>
    <row r="385" spans="1:12" x14ac:dyDescent="0.2">
      <c r="A385" s="70">
        <v>2028</v>
      </c>
      <c r="B385" s="71" t="s">
        <v>23</v>
      </c>
      <c r="C385" s="71">
        <v>413</v>
      </c>
      <c r="D385" s="71" t="s">
        <v>102</v>
      </c>
      <c r="E385" s="71" t="s">
        <v>106</v>
      </c>
      <c r="F385" s="71" t="s">
        <v>24</v>
      </c>
      <c r="G385" s="71" t="s">
        <v>37</v>
      </c>
      <c r="H385" s="71" t="s">
        <v>107</v>
      </c>
      <c r="I385" s="71" t="s">
        <v>108</v>
      </c>
      <c r="J385" s="72">
        <v>93319.673999999999</v>
      </c>
      <c r="K385" s="72">
        <v>0</v>
      </c>
      <c r="L385" s="72">
        <f t="shared" si="12"/>
        <v>0</v>
      </c>
    </row>
    <row r="386" spans="1:12" x14ac:dyDescent="0.2">
      <c r="A386" s="70">
        <v>2029</v>
      </c>
      <c r="B386" s="71" t="s">
        <v>23</v>
      </c>
      <c r="C386" s="71">
        <v>413</v>
      </c>
      <c r="D386" s="71" t="s">
        <v>102</v>
      </c>
      <c r="E386" s="71" t="s">
        <v>106</v>
      </c>
      <c r="F386" s="71" t="s">
        <v>24</v>
      </c>
      <c r="G386" s="71" t="s">
        <v>37</v>
      </c>
      <c r="H386" s="71" t="s">
        <v>107</v>
      </c>
      <c r="I386" s="71" t="s">
        <v>108</v>
      </c>
      <c r="J386" s="72">
        <v>94138.441999999995</v>
      </c>
      <c r="K386" s="72">
        <v>0</v>
      </c>
      <c r="L386" s="72">
        <f t="shared" si="12"/>
        <v>0</v>
      </c>
    </row>
    <row r="387" spans="1:12" x14ac:dyDescent="0.2">
      <c r="A387" s="70">
        <v>2030</v>
      </c>
      <c r="B387" s="71" t="s">
        <v>23</v>
      </c>
      <c r="C387" s="71">
        <v>413</v>
      </c>
      <c r="D387" s="71" t="s">
        <v>102</v>
      </c>
      <c r="E387" s="71" t="s">
        <v>106</v>
      </c>
      <c r="F387" s="71" t="s">
        <v>24</v>
      </c>
      <c r="G387" s="71" t="s">
        <v>37</v>
      </c>
      <c r="H387" s="71" t="s">
        <v>107</v>
      </c>
      <c r="I387" s="71" t="s">
        <v>108</v>
      </c>
      <c r="J387" s="72">
        <v>94448.574999999997</v>
      </c>
      <c r="K387" s="72">
        <v>0</v>
      </c>
      <c r="L387" s="72">
        <f t="shared" si="12"/>
        <v>0</v>
      </c>
    </row>
    <row r="388" spans="1:12" x14ac:dyDescent="0.2">
      <c r="A388" s="70">
        <v>2022</v>
      </c>
      <c r="B388" s="71" t="s">
        <v>23</v>
      </c>
      <c r="C388" s="71">
        <v>413</v>
      </c>
      <c r="D388" s="71" t="s">
        <v>102</v>
      </c>
      <c r="E388" s="71" t="s">
        <v>106</v>
      </c>
      <c r="F388" s="71" t="s">
        <v>24</v>
      </c>
      <c r="G388" s="71" t="s">
        <v>37</v>
      </c>
      <c r="H388" s="71" t="s">
        <v>107</v>
      </c>
      <c r="I388" s="71" t="s">
        <v>108</v>
      </c>
      <c r="J388" s="72">
        <v>124318.924</v>
      </c>
      <c r="K388" s="72">
        <v>0</v>
      </c>
      <c r="L388" s="72">
        <f t="shared" si="12"/>
        <v>0</v>
      </c>
    </row>
    <row r="389" spans="1:12" x14ac:dyDescent="0.2">
      <c r="A389" s="70">
        <v>2023</v>
      </c>
      <c r="B389" s="71" t="s">
        <v>23</v>
      </c>
      <c r="C389" s="71">
        <v>413</v>
      </c>
      <c r="D389" s="71" t="s">
        <v>102</v>
      </c>
      <c r="E389" s="71" t="s">
        <v>106</v>
      </c>
      <c r="F389" s="71" t="s">
        <v>24</v>
      </c>
      <c r="G389" s="71" t="s">
        <v>37</v>
      </c>
      <c r="H389" s="71" t="s">
        <v>107</v>
      </c>
      <c r="I389" s="71" t="s">
        <v>108</v>
      </c>
      <c r="J389" s="72">
        <v>181664.78899999999</v>
      </c>
      <c r="K389" s="72">
        <v>0</v>
      </c>
      <c r="L389" s="72">
        <f t="shared" si="12"/>
        <v>0</v>
      </c>
    </row>
    <row r="390" spans="1:12" x14ac:dyDescent="0.2">
      <c r="A390" s="70">
        <v>2021</v>
      </c>
      <c r="B390" s="71" t="s">
        <v>23</v>
      </c>
      <c r="C390" s="71">
        <v>117</v>
      </c>
      <c r="D390" s="71" t="s">
        <v>102</v>
      </c>
      <c r="E390" s="71" t="s">
        <v>106</v>
      </c>
      <c r="F390" s="71" t="s">
        <v>24</v>
      </c>
      <c r="G390" s="71" t="s">
        <v>37</v>
      </c>
      <c r="H390" s="71" t="s">
        <v>109</v>
      </c>
      <c r="I390" s="71" t="s">
        <v>28</v>
      </c>
      <c r="J390" s="72">
        <v>1538947.594</v>
      </c>
      <c r="K390" s="72">
        <v>0</v>
      </c>
      <c r="L390" s="72">
        <f t="shared" si="12"/>
        <v>0</v>
      </c>
    </row>
    <row r="391" spans="1:12" x14ac:dyDescent="0.2">
      <c r="A391" s="70">
        <v>2021</v>
      </c>
      <c r="B391" s="71" t="s">
        <v>23</v>
      </c>
      <c r="C391" s="71">
        <v>413</v>
      </c>
      <c r="D391" s="71" t="s">
        <v>102</v>
      </c>
      <c r="E391" s="71" t="s">
        <v>106</v>
      </c>
      <c r="F391" s="71" t="s">
        <v>24</v>
      </c>
      <c r="G391" s="71" t="s">
        <v>37</v>
      </c>
      <c r="H391" s="71" t="s">
        <v>109</v>
      </c>
      <c r="I391" s="71" t="s">
        <v>28</v>
      </c>
      <c r="J391" s="72">
        <v>1538962.9650000001</v>
      </c>
      <c r="K391" s="72">
        <v>0</v>
      </c>
      <c r="L391" s="72">
        <f t="shared" si="12"/>
        <v>0</v>
      </c>
    </row>
    <row r="392" spans="1:12" x14ac:dyDescent="0.2">
      <c r="A392" s="70">
        <v>2022</v>
      </c>
      <c r="B392" s="71" t="s">
        <v>23</v>
      </c>
      <c r="C392" s="71">
        <v>413</v>
      </c>
      <c r="D392" s="71" t="s">
        <v>102</v>
      </c>
      <c r="E392" s="71" t="s">
        <v>106</v>
      </c>
      <c r="F392" s="71" t="s">
        <v>24</v>
      </c>
      <c r="G392" s="71" t="s">
        <v>37</v>
      </c>
      <c r="H392" s="71" t="s">
        <v>109</v>
      </c>
      <c r="I392" s="71" t="s">
        <v>27</v>
      </c>
      <c r="J392" s="72">
        <v>2392553.4980000001</v>
      </c>
      <c r="K392" s="72">
        <v>0</v>
      </c>
      <c r="L392" s="72">
        <f t="shared" si="12"/>
        <v>0</v>
      </c>
    </row>
    <row r="393" spans="1:12" x14ac:dyDescent="0.2">
      <c r="A393" s="70">
        <v>2022</v>
      </c>
      <c r="B393" s="71" t="s">
        <v>23</v>
      </c>
      <c r="C393" s="71">
        <v>117</v>
      </c>
      <c r="D393" s="71" t="s">
        <v>102</v>
      </c>
      <c r="E393" s="71" t="s">
        <v>106</v>
      </c>
      <c r="F393" s="71" t="s">
        <v>24</v>
      </c>
      <c r="G393" s="71" t="s">
        <v>37</v>
      </c>
      <c r="H393" s="71" t="s">
        <v>109</v>
      </c>
      <c r="I393" s="71" t="s">
        <v>27</v>
      </c>
      <c r="J393" s="72">
        <v>2421540.0690000001</v>
      </c>
      <c r="K393" s="72">
        <v>0</v>
      </c>
      <c r="L393" s="72">
        <f t="shared" si="12"/>
        <v>0</v>
      </c>
    </row>
    <row r="394" spans="1:12" x14ac:dyDescent="0.2">
      <c r="A394" s="70">
        <v>2023</v>
      </c>
      <c r="B394" s="71" t="s">
        <v>23</v>
      </c>
      <c r="C394" s="71">
        <v>413</v>
      </c>
      <c r="D394" s="71" t="s">
        <v>102</v>
      </c>
      <c r="E394" s="71" t="s">
        <v>106</v>
      </c>
      <c r="F394" s="71" t="s">
        <v>24</v>
      </c>
      <c r="G394" s="71" t="s">
        <v>37</v>
      </c>
      <c r="H394" s="71" t="s">
        <v>109</v>
      </c>
      <c r="I394" s="71" t="s">
        <v>27</v>
      </c>
      <c r="J394" s="72">
        <v>2684941.6869999999</v>
      </c>
      <c r="K394" s="72">
        <v>0</v>
      </c>
      <c r="L394" s="72">
        <f t="shared" si="12"/>
        <v>0</v>
      </c>
    </row>
    <row r="395" spans="1:12" x14ac:dyDescent="0.2">
      <c r="A395" s="70">
        <v>2023</v>
      </c>
      <c r="B395" s="71" t="s">
        <v>23</v>
      </c>
      <c r="C395" s="71">
        <v>117</v>
      </c>
      <c r="D395" s="71" t="s">
        <v>102</v>
      </c>
      <c r="E395" s="71" t="s">
        <v>106</v>
      </c>
      <c r="F395" s="71" t="s">
        <v>24</v>
      </c>
      <c r="G395" s="71" t="s">
        <v>37</v>
      </c>
      <c r="H395" s="71" t="s">
        <v>109</v>
      </c>
      <c r="I395" s="71" t="s">
        <v>27</v>
      </c>
      <c r="J395" s="72">
        <v>2715540.3509999998</v>
      </c>
      <c r="K395" s="72">
        <v>0</v>
      </c>
      <c r="L395" s="72">
        <f t="shared" si="12"/>
        <v>0</v>
      </c>
    </row>
    <row r="396" spans="1:12" x14ac:dyDescent="0.2">
      <c r="A396" s="70">
        <v>2024</v>
      </c>
      <c r="B396" s="71" t="s">
        <v>23</v>
      </c>
      <c r="C396" s="71">
        <v>413</v>
      </c>
      <c r="D396" s="71" t="s">
        <v>102</v>
      </c>
      <c r="E396" s="71" t="s">
        <v>106</v>
      </c>
      <c r="F396" s="71" t="s">
        <v>24</v>
      </c>
      <c r="G396" s="71" t="s">
        <v>37</v>
      </c>
      <c r="H396" s="71" t="s">
        <v>109</v>
      </c>
      <c r="I396" s="71" t="s">
        <v>27</v>
      </c>
      <c r="J396" s="72">
        <v>2721058.1209999998</v>
      </c>
      <c r="K396" s="72">
        <v>0</v>
      </c>
      <c r="L396" s="72">
        <f t="shared" si="12"/>
        <v>0</v>
      </c>
    </row>
    <row r="397" spans="1:12" x14ac:dyDescent="0.2">
      <c r="A397" s="70">
        <v>2024</v>
      </c>
      <c r="B397" s="71" t="s">
        <v>23</v>
      </c>
      <c r="C397" s="71">
        <v>117</v>
      </c>
      <c r="D397" s="71" t="s">
        <v>102</v>
      </c>
      <c r="E397" s="71" t="s">
        <v>106</v>
      </c>
      <c r="F397" s="71" t="s">
        <v>24</v>
      </c>
      <c r="G397" s="71" t="s">
        <v>37</v>
      </c>
      <c r="H397" s="71" t="s">
        <v>109</v>
      </c>
      <c r="I397" s="71" t="s">
        <v>27</v>
      </c>
      <c r="J397" s="72">
        <v>2751606.8679999998</v>
      </c>
      <c r="K397" s="72">
        <v>0</v>
      </c>
      <c r="L397" s="72">
        <f t="shared" si="12"/>
        <v>0</v>
      </c>
    </row>
    <row r="398" spans="1:12" x14ac:dyDescent="0.2">
      <c r="A398" s="70">
        <v>2021</v>
      </c>
      <c r="B398" s="71" t="s">
        <v>23</v>
      </c>
      <c r="C398" s="71">
        <v>413</v>
      </c>
      <c r="D398" s="71" t="s">
        <v>102</v>
      </c>
      <c r="E398" s="71" t="s">
        <v>106</v>
      </c>
      <c r="F398" s="71" t="s">
        <v>24</v>
      </c>
      <c r="G398" s="71" t="s">
        <v>37</v>
      </c>
      <c r="H398" s="71" t="s">
        <v>109</v>
      </c>
      <c r="I398" s="71" t="s">
        <v>27</v>
      </c>
      <c r="J398" s="72">
        <v>2773850.301</v>
      </c>
      <c r="K398" s="72">
        <v>0</v>
      </c>
      <c r="L398" s="72">
        <f t="shared" si="12"/>
        <v>0</v>
      </c>
    </row>
    <row r="399" spans="1:12" x14ac:dyDescent="0.2">
      <c r="A399" s="70">
        <v>2021</v>
      </c>
      <c r="B399" s="71" t="s">
        <v>23</v>
      </c>
      <c r="C399" s="71">
        <v>117</v>
      </c>
      <c r="D399" s="71" t="s">
        <v>102</v>
      </c>
      <c r="E399" s="71" t="s">
        <v>106</v>
      </c>
      <c r="F399" s="71" t="s">
        <v>24</v>
      </c>
      <c r="G399" s="71" t="s">
        <v>37</v>
      </c>
      <c r="H399" s="71" t="s">
        <v>109</v>
      </c>
      <c r="I399" s="71" t="s">
        <v>27</v>
      </c>
      <c r="J399" s="72">
        <v>2800007.355</v>
      </c>
      <c r="K399" s="72">
        <v>0</v>
      </c>
      <c r="L399" s="72">
        <f t="shared" si="12"/>
        <v>0</v>
      </c>
    </row>
    <row r="400" spans="1:12" x14ac:dyDescent="0.2">
      <c r="A400" s="70">
        <v>2025</v>
      </c>
      <c r="B400" s="71" t="s">
        <v>23</v>
      </c>
      <c r="C400" s="71">
        <v>413</v>
      </c>
      <c r="D400" s="71" t="s">
        <v>102</v>
      </c>
      <c r="E400" s="71" t="s">
        <v>106</v>
      </c>
      <c r="F400" s="71" t="s">
        <v>24</v>
      </c>
      <c r="G400" s="71" t="s">
        <v>37</v>
      </c>
      <c r="H400" s="71" t="s">
        <v>109</v>
      </c>
      <c r="I400" s="71" t="s">
        <v>27</v>
      </c>
      <c r="J400" s="72">
        <v>3101105.3160000001</v>
      </c>
      <c r="K400" s="72">
        <v>0</v>
      </c>
      <c r="L400" s="72">
        <f t="shared" si="12"/>
        <v>0</v>
      </c>
    </row>
    <row r="401" spans="1:12" x14ac:dyDescent="0.2">
      <c r="A401" s="70">
        <v>2025</v>
      </c>
      <c r="B401" s="71" t="s">
        <v>23</v>
      </c>
      <c r="C401" s="71">
        <v>117</v>
      </c>
      <c r="D401" s="71" t="s">
        <v>102</v>
      </c>
      <c r="E401" s="71" t="s">
        <v>106</v>
      </c>
      <c r="F401" s="71" t="s">
        <v>24</v>
      </c>
      <c r="G401" s="71" t="s">
        <v>37</v>
      </c>
      <c r="H401" s="71" t="s">
        <v>109</v>
      </c>
      <c r="I401" s="71" t="s">
        <v>27</v>
      </c>
      <c r="J401" s="72">
        <v>3132615.1009999998</v>
      </c>
      <c r="K401" s="72">
        <v>0</v>
      </c>
      <c r="L401" s="72">
        <f t="shared" si="12"/>
        <v>0</v>
      </c>
    </row>
    <row r="402" spans="1:12" x14ac:dyDescent="0.2">
      <c r="A402" s="70">
        <v>2026</v>
      </c>
      <c r="B402" s="71" t="s">
        <v>23</v>
      </c>
      <c r="C402" s="71">
        <v>413</v>
      </c>
      <c r="D402" s="71" t="s">
        <v>102</v>
      </c>
      <c r="E402" s="71" t="s">
        <v>106</v>
      </c>
      <c r="F402" s="71" t="s">
        <v>24</v>
      </c>
      <c r="G402" s="71" t="s">
        <v>37</v>
      </c>
      <c r="H402" s="71" t="s">
        <v>109</v>
      </c>
      <c r="I402" s="71" t="s">
        <v>27</v>
      </c>
      <c r="J402" s="72">
        <v>3161363.3190000001</v>
      </c>
      <c r="K402" s="72">
        <v>0</v>
      </c>
      <c r="L402" s="72">
        <f t="shared" si="12"/>
        <v>0</v>
      </c>
    </row>
    <row r="403" spans="1:12" x14ac:dyDescent="0.2">
      <c r="A403" s="70">
        <v>2026</v>
      </c>
      <c r="B403" s="71" t="s">
        <v>23</v>
      </c>
      <c r="C403" s="71">
        <v>117</v>
      </c>
      <c r="D403" s="71" t="s">
        <v>102</v>
      </c>
      <c r="E403" s="71" t="s">
        <v>106</v>
      </c>
      <c r="F403" s="71" t="s">
        <v>24</v>
      </c>
      <c r="G403" s="71" t="s">
        <v>37</v>
      </c>
      <c r="H403" s="71" t="s">
        <v>109</v>
      </c>
      <c r="I403" s="71" t="s">
        <v>27</v>
      </c>
      <c r="J403" s="72">
        <v>3193764.6189999999</v>
      </c>
      <c r="K403" s="72">
        <v>0</v>
      </c>
      <c r="L403" s="72">
        <f t="shared" si="12"/>
        <v>0</v>
      </c>
    </row>
    <row r="404" spans="1:12" x14ac:dyDescent="0.2">
      <c r="A404" s="70">
        <v>2027</v>
      </c>
      <c r="B404" s="71" t="s">
        <v>23</v>
      </c>
      <c r="C404" s="71">
        <v>413</v>
      </c>
      <c r="D404" s="71" t="s">
        <v>102</v>
      </c>
      <c r="E404" s="71" t="s">
        <v>106</v>
      </c>
      <c r="F404" s="71" t="s">
        <v>24</v>
      </c>
      <c r="G404" s="71" t="s">
        <v>37</v>
      </c>
      <c r="H404" s="71" t="s">
        <v>109</v>
      </c>
      <c r="I404" s="71" t="s">
        <v>27</v>
      </c>
      <c r="J404" s="72">
        <v>3294053.6540000001</v>
      </c>
      <c r="K404" s="72">
        <v>0</v>
      </c>
      <c r="L404" s="72">
        <f t="shared" si="12"/>
        <v>0</v>
      </c>
    </row>
    <row r="405" spans="1:12" x14ac:dyDescent="0.2">
      <c r="A405" s="70">
        <v>2027</v>
      </c>
      <c r="B405" s="71" t="s">
        <v>23</v>
      </c>
      <c r="C405" s="71">
        <v>117</v>
      </c>
      <c r="D405" s="71" t="s">
        <v>102</v>
      </c>
      <c r="E405" s="71" t="s">
        <v>106</v>
      </c>
      <c r="F405" s="71" t="s">
        <v>24</v>
      </c>
      <c r="G405" s="71" t="s">
        <v>37</v>
      </c>
      <c r="H405" s="71" t="s">
        <v>109</v>
      </c>
      <c r="I405" s="71" t="s">
        <v>27</v>
      </c>
      <c r="J405" s="72">
        <v>3328558.2209999999</v>
      </c>
      <c r="K405" s="72">
        <v>0</v>
      </c>
      <c r="L405" s="72">
        <f t="shared" si="12"/>
        <v>0</v>
      </c>
    </row>
    <row r="406" spans="1:12" x14ac:dyDescent="0.2">
      <c r="A406" s="70">
        <v>2028</v>
      </c>
      <c r="B406" s="71" t="s">
        <v>23</v>
      </c>
      <c r="C406" s="71">
        <v>413</v>
      </c>
      <c r="D406" s="71" t="s">
        <v>102</v>
      </c>
      <c r="E406" s="71" t="s">
        <v>106</v>
      </c>
      <c r="F406" s="71" t="s">
        <v>24</v>
      </c>
      <c r="G406" s="71" t="s">
        <v>37</v>
      </c>
      <c r="H406" s="71" t="s">
        <v>109</v>
      </c>
      <c r="I406" s="71" t="s">
        <v>27</v>
      </c>
      <c r="J406" s="72">
        <v>3338238.415</v>
      </c>
      <c r="K406" s="72">
        <v>0</v>
      </c>
      <c r="L406" s="72">
        <f t="shared" si="12"/>
        <v>0</v>
      </c>
    </row>
    <row r="407" spans="1:12" x14ac:dyDescent="0.2">
      <c r="A407" s="70">
        <v>2028</v>
      </c>
      <c r="B407" s="71" t="s">
        <v>23</v>
      </c>
      <c r="C407" s="71">
        <v>117</v>
      </c>
      <c r="D407" s="71" t="s">
        <v>102</v>
      </c>
      <c r="E407" s="71" t="s">
        <v>106</v>
      </c>
      <c r="F407" s="71" t="s">
        <v>24</v>
      </c>
      <c r="G407" s="71" t="s">
        <v>37</v>
      </c>
      <c r="H407" s="71" t="s">
        <v>109</v>
      </c>
      <c r="I407" s="71" t="s">
        <v>27</v>
      </c>
      <c r="J407" s="72">
        <v>3373348.943</v>
      </c>
      <c r="K407" s="72">
        <v>0</v>
      </c>
      <c r="L407" s="72">
        <f t="shared" si="12"/>
        <v>0</v>
      </c>
    </row>
    <row r="408" spans="1:12" x14ac:dyDescent="0.2">
      <c r="A408" s="70">
        <v>2029</v>
      </c>
      <c r="B408" s="71" t="s">
        <v>23</v>
      </c>
      <c r="C408" s="71">
        <v>413</v>
      </c>
      <c r="D408" s="71" t="s">
        <v>102</v>
      </c>
      <c r="E408" s="71" t="s">
        <v>106</v>
      </c>
      <c r="F408" s="71" t="s">
        <v>24</v>
      </c>
      <c r="G408" s="71" t="s">
        <v>37</v>
      </c>
      <c r="H408" s="71" t="s">
        <v>109</v>
      </c>
      <c r="I408" s="71" t="s">
        <v>27</v>
      </c>
      <c r="J408" s="72">
        <v>3400947.2629999998</v>
      </c>
      <c r="K408" s="72">
        <v>0</v>
      </c>
      <c r="L408" s="72">
        <f t="shared" si="12"/>
        <v>0</v>
      </c>
    </row>
    <row r="409" spans="1:12" x14ac:dyDescent="0.2">
      <c r="A409" s="70">
        <v>2029</v>
      </c>
      <c r="B409" s="71" t="s">
        <v>23</v>
      </c>
      <c r="C409" s="71">
        <v>117</v>
      </c>
      <c r="D409" s="71" t="s">
        <v>102</v>
      </c>
      <c r="E409" s="71" t="s">
        <v>106</v>
      </c>
      <c r="F409" s="71" t="s">
        <v>24</v>
      </c>
      <c r="G409" s="71" t="s">
        <v>37</v>
      </c>
      <c r="H409" s="71" t="s">
        <v>109</v>
      </c>
      <c r="I409" s="71" t="s">
        <v>27</v>
      </c>
      <c r="J409" s="72">
        <v>3436830.2510000002</v>
      </c>
      <c r="K409" s="72">
        <v>0</v>
      </c>
      <c r="L409" s="72">
        <f t="shared" si="12"/>
        <v>0</v>
      </c>
    </row>
    <row r="410" spans="1:12" x14ac:dyDescent="0.2">
      <c r="A410" s="70">
        <v>2030</v>
      </c>
      <c r="B410" s="71" t="s">
        <v>23</v>
      </c>
      <c r="C410" s="71">
        <v>413</v>
      </c>
      <c r="D410" s="71" t="s">
        <v>102</v>
      </c>
      <c r="E410" s="71" t="s">
        <v>106</v>
      </c>
      <c r="F410" s="71" t="s">
        <v>24</v>
      </c>
      <c r="G410" s="71" t="s">
        <v>37</v>
      </c>
      <c r="H410" s="71" t="s">
        <v>109</v>
      </c>
      <c r="I410" s="71" t="s">
        <v>27</v>
      </c>
      <c r="J410" s="72">
        <v>3457332.9160000002</v>
      </c>
      <c r="K410" s="72">
        <v>0</v>
      </c>
      <c r="L410" s="72">
        <f t="shared" si="12"/>
        <v>0</v>
      </c>
    </row>
    <row r="411" spans="1:12" x14ac:dyDescent="0.2">
      <c r="A411" s="70">
        <v>2030</v>
      </c>
      <c r="B411" s="71" t="s">
        <v>23</v>
      </c>
      <c r="C411" s="71">
        <v>117</v>
      </c>
      <c r="D411" s="71" t="s">
        <v>102</v>
      </c>
      <c r="E411" s="71" t="s">
        <v>106</v>
      </c>
      <c r="F411" s="71" t="s">
        <v>24</v>
      </c>
      <c r="G411" s="71" t="s">
        <v>37</v>
      </c>
      <c r="H411" s="71" t="s">
        <v>109</v>
      </c>
      <c r="I411" s="71" t="s">
        <v>27</v>
      </c>
      <c r="J411" s="72">
        <v>3494356.07</v>
      </c>
      <c r="K411" s="72">
        <v>0</v>
      </c>
      <c r="L411" s="72">
        <f t="shared" si="12"/>
        <v>0</v>
      </c>
    </row>
    <row r="412" spans="1:12" x14ac:dyDescent="0.2">
      <c r="A412" s="70">
        <v>2023</v>
      </c>
      <c r="B412" s="71" t="s">
        <v>23</v>
      </c>
      <c r="C412" s="71">
        <v>413</v>
      </c>
      <c r="D412" s="71" t="s">
        <v>102</v>
      </c>
      <c r="E412" s="71" t="s">
        <v>106</v>
      </c>
      <c r="F412" s="71" t="s">
        <v>24</v>
      </c>
      <c r="G412" s="71" t="s">
        <v>37</v>
      </c>
      <c r="H412" s="71" t="s">
        <v>109</v>
      </c>
      <c r="I412" s="71" t="s">
        <v>28</v>
      </c>
      <c r="J412" s="72">
        <v>5272414.1869999999</v>
      </c>
      <c r="K412" s="72">
        <v>0</v>
      </c>
      <c r="L412" s="72">
        <f t="shared" si="12"/>
        <v>0</v>
      </c>
    </row>
    <row r="413" spans="1:12" x14ac:dyDescent="0.2">
      <c r="A413" s="70">
        <v>2023</v>
      </c>
      <c r="B413" s="71" t="s">
        <v>23</v>
      </c>
      <c r="C413" s="71">
        <v>117</v>
      </c>
      <c r="D413" s="71" t="s">
        <v>102</v>
      </c>
      <c r="E413" s="71" t="s">
        <v>106</v>
      </c>
      <c r="F413" s="71" t="s">
        <v>24</v>
      </c>
      <c r="G413" s="71" t="s">
        <v>37</v>
      </c>
      <c r="H413" s="71" t="s">
        <v>109</v>
      </c>
      <c r="I413" s="71" t="s">
        <v>28</v>
      </c>
      <c r="J413" s="72">
        <v>5272414.1890000002</v>
      </c>
      <c r="K413" s="72">
        <v>0</v>
      </c>
      <c r="L413" s="72">
        <f t="shared" si="12"/>
        <v>0</v>
      </c>
    </row>
    <row r="414" spans="1:12" x14ac:dyDescent="0.2">
      <c r="A414" s="70">
        <v>2022</v>
      </c>
      <c r="B414" s="71" t="s">
        <v>23</v>
      </c>
      <c r="C414" s="71">
        <v>117</v>
      </c>
      <c r="D414" s="71" t="s">
        <v>102</v>
      </c>
      <c r="E414" s="71" t="s">
        <v>106</v>
      </c>
      <c r="F414" s="71" t="s">
        <v>24</v>
      </c>
      <c r="G414" s="71" t="s">
        <v>37</v>
      </c>
      <c r="H414" s="71" t="s">
        <v>109</v>
      </c>
      <c r="I414" s="71" t="s">
        <v>28</v>
      </c>
      <c r="J414" s="72">
        <v>5286928.9510000004</v>
      </c>
      <c r="K414" s="72">
        <v>0</v>
      </c>
      <c r="L414" s="72">
        <f t="shared" si="12"/>
        <v>0</v>
      </c>
    </row>
    <row r="415" spans="1:12" x14ac:dyDescent="0.2">
      <c r="A415" s="70">
        <v>2022</v>
      </c>
      <c r="B415" s="71" t="s">
        <v>23</v>
      </c>
      <c r="C415" s="71">
        <v>413</v>
      </c>
      <c r="D415" s="71" t="s">
        <v>102</v>
      </c>
      <c r="E415" s="71" t="s">
        <v>106</v>
      </c>
      <c r="F415" s="71" t="s">
        <v>24</v>
      </c>
      <c r="G415" s="71" t="s">
        <v>37</v>
      </c>
      <c r="H415" s="71" t="s">
        <v>109</v>
      </c>
      <c r="I415" s="71" t="s">
        <v>28</v>
      </c>
      <c r="J415" s="72">
        <v>5286939.6009999998</v>
      </c>
      <c r="K415" s="72">
        <v>0</v>
      </c>
      <c r="L415" s="72">
        <f t="shared" si="12"/>
        <v>0</v>
      </c>
    </row>
    <row r="416" spans="1:12" x14ac:dyDescent="0.2">
      <c r="A416" s="70">
        <v>2024</v>
      </c>
      <c r="B416" s="71" t="s">
        <v>23</v>
      </c>
      <c r="C416" s="71">
        <v>117</v>
      </c>
      <c r="D416" s="71" t="s">
        <v>102</v>
      </c>
      <c r="E416" s="71" t="s">
        <v>106</v>
      </c>
      <c r="F416" s="71" t="s">
        <v>24</v>
      </c>
      <c r="G416" s="71" t="s">
        <v>37</v>
      </c>
      <c r="H416" s="71" t="s">
        <v>109</v>
      </c>
      <c r="I416" s="71" t="s">
        <v>28</v>
      </c>
      <c r="J416" s="72">
        <v>5377454.085</v>
      </c>
      <c r="K416" s="72">
        <v>0</v>
      </c>
      <c r="L416" s="72">
        <f t="shared" si="12"/>
        <v>0</v>
      </c>
    </row>
    <row r="417" spans="1:12" x14ac:dyDescent="0.2">
      <c r="A417" s="70">
        <v>2024</v>
      </c>
      <c r="B417" s="71" t="s">
        <v>23</v>
      </c>
      <c r="C417" s="71">
        <v>413</v>
      </c>
      <c r="D417" s="71" t="s">
        <v>102</v>
      </c>
      <c r="E417" s="71" t="s">
        <v>106</v>
      </c>
      <c r="F417" s="71" t="s">
        <v>24</v>
      </c>
      <c r="G417" s="71" t="s">
        <v>37</v>
      </c>
      <c r="H417" s="71" t="s">
        <v>109</v>
      </c>
      <c r="I417" s="71" t="s">
        <v>28</v>
      </c>
      <c r="J417" s="72">
        <v>5377454.085</v>
      </c>
      <c r="K417" s="72">
        <v>0</v>
      </c>
      <c r="L417" s="72">
        <f t="shared" si="12"/>
        <v>0</v>
      </c>
    </row>
    <row r="418" spans="1:12" x14ac:dyDescent="0.2">
      <c r="A418" s="70">
        <v>2026</v>
      </c>
      <c r="B418" s="71" t="s">
        <v>23</v>
      </c>
      <c r="C418" s="71">
        <v>117</v>
      </c>
      <c r="D418" s="71" t="s">
        <v>102</v>
      </c>
      <c r="E418" s="71" t="s">
        <v>106</v>
      </c>
      <c r="F418" s="71" t="s">
        <v>24</v>
      </c>
      <c r="G418" s="71" t="s">
        <v>37</v>
      </c>
      <c r="H418" s="71" t="s">
        <v>109</v>
      </c>
      <c r="I418" s="71" t="s">
        <v>28</v>
      </c>
      <c r="J418" s="72">
        <v>5596227.1720000003</v>
      </c>
      <c r="K418" s="72">
        <v>0</v>
      </c>
      <c r="L418" s="72">
        <f t="shared" si="12"/>
        <v>0</v>
      </c>
    </row>
    <row r="419" spans="1:12" x14ac:dyDescent="0.2">
      <c r="A419" s="70">
        <v>2026</v>
      </c>
      <c r="B419" s="71" t="s">
        <v>23</v>
      </c>
      <c r="C419" s="71">
        <v>413</v>
      </c>
      <c r="D419" s="71" t="s">
        <v>102</v>
      </c>
      <c r="E419" s="71" t="s">
        <v>106</v>
      </c>
      <c r="F419" s="71" t="s">
        <v>24</v>
      </c>
      <c r="G419" s="71" t="s">
        <v>37</v>
      </c>
      <c r="H419" s="71" t="s">
        <v>109</v>
      </c>
      <c r="I419" s="71" t="s">
        <v>28</v>
      </c>
      <c r="J419" s="72">
        <v>5596227.1739999996</v>
      </c>
      <c r="K419" s="72">
        <v>0</v>
      </c>
      <c r="L419" s="72">
        <f t="shared" si="12"/>
        <v>0</v>
      </c>
    </row>
    <row r="420" spans="1:12" x14ac:dyDescent="0.2">
      <c r="A420" s="70">
        <v>2025</v>
      </c>
      <c r="B420" s="71" t="s">
        <v>23</v>
      </c>
      <c r="C420" s="71">
        <v>117</v>
      </c>
      <c r="D420" s="71" t="s">
        <v>102</v>
      </c>
      <c r="E420" s="71" t="s">
        <v>106</v>
      </c>
      <c r="F420" s="71" t="s">
        <v>24</v>
      </c>
      <c r="G420" s="71" t="s">
        <v>37</v>
      </c>
      <c r="H420" s="71" t="s">
        <v>109</v>
      </c>
      <c r="I420" s="71" t="s">
        <v>28</v>
      </c>
      <c r="J420" s="72">
        <v>5630832.9230000004</v>
      </c>
      <c r="K420" s="72">
        <v>0</v>
      </c>
      <c r="L420" s="72">
        <f t="shared" si="12"/>
        <v>0</v>
      </c>
    </row>
    <row r="421" spans="1:12" x14ac:dyDescent="0.2">
      <c r="A421" s="70">
        <v>2025</v>
      </c>
      <c r="B421" s="71" t="s">
        <v>23</v>
      </c>
      <c r="C421" s="71">
        <v>413</v>
      </c>
      <c r="D421" s="71" t="s">
        <v>102</v>
      </c>
      <c r="E421" s="71" t="s">
        <v>106</v>
      </c>
      <c r="F421" s="71" t="s">
        <v>24</v>
      </c>
      <c r="G421" s="71" t="s">
        <v>37</v>
      </c>
      <c r="H421" s="71" t="s">
        <v>109</v>
      </c>
      <c r="I421" s="71" t="s">
        <v>28</v>
      </c>
      <c r="J421" s="72">
        <v>5630833.6200000001</v>
      </c>
      <c r="K421" s="72">
        <v>0</v>
      </c>
      <c r="L421" s="72">
        <f t="shared" si="12"/>
        <v>0</v>
      </c>
    </row>
    <row r="422" spans="1:12" x14ac:dyDescent="0.2">
      <c r="A422" s="70">
        <v>2027</v>
      </c>
      <c r="B422" s="71" t="s">
        <v>23</v>
      </c>
      <c r="C422" s="71">
        <v>117</v>
      </c>
      <c r="D422" s="71" t="s">
        <v>102</v>
      </c>
      <c r="E422" s="71" t="s">
        <v>106</v>
      </c>
      <c r="F422" s="71" t="s">
        <v>24</v>
      </c>
      <c r="G422" s="71" t="s">
        <v>37</v>
      </c>
      <c r="H422" s="71" t="s">
        <v>109</v>
      </c>
      <c r="I422" s="71" t="s">
        <v>28</v>
      </c>
      <c r="J422" s="72">
        <v>5808806.1639999999</v>
      </c>
      <c r="K422" s="72">
        <v>0</v>
      </c>
      <c r="L422" s="72">
        <f t="shared" si="12"/>
        <v>0</v>
      </c>
    </row>
    <row r="423" spans="1:12" x14ac:dyDescent="0.2">
      <c r="A423" s="70">
        <v>2027</v>
      </c>
      <c r="B423" s="71" t="s">
        <v>23</v>
      </c>
      <c r="C423" s="71">
        <v>413</v>
      </c>
      <c r="D423" s="71" t="s">
        <v>102</v>
      </c>
      <c r="E423" s="71" t="s">
        <v>106</v>
      </c>
      <c r="F423" s="71" t="s">
        <v>24</v>
      </c>
      <c r="G423" s="71" t="s">
        <v>37</v>
      </c>
      <c r="H423" s="71" t="s">
        <v>109</v>
      </c>
      <c r="I423" s="71" t="s">
        <v>28</v>
      </c>
      <c r="J423" s="72">
        <v>5808806.1679999996</v>
      </c>
      <c r="K423" s="72">
        <v>0</v>
      </c>
      <c r="L423" s="72">
        <f t="shared" si="12"/>
        <v>0</v>
      </c>
    </row>
    <row r="424" spans="1:12" x14ac:dyDescent="0.2">
      <c r="A424" s="70">
        <v>2028</v>
      </c>
      <c r="B424" s="71" t="s">
        <v>23</v>
      </c>
      <c r="C424" s="71">
        <v>117</v>
      </c>
      <c r="D424" s="71" t="s">
        <v>102</v>
      </c>
      <c r="E424" s="71" t="s">
        <v>106</v>
      </c>
      <c r="F424" s="71" t="s">
        <v>24</v>
      </c>
      <c r="G424" s="71" t="s">
        <v>37</v>
      </c>
      <c r="H424" s="71" t="s">
        <v>109</v>
      </c>
      <c r="I424" s="71" t="s">
        <v>28</v>
      </c>
      <c r="J424" s="72">
        <v>5929959.1670000004</v>
      </c>
      <c r="K424" s="72">
        <v>0</v>
      </c>
      <c r="L424" s="72">
        <f t="shared" si="12"/>
        <v>0</v>
      </c>
    </row>
    <row r="425" spans="1:12" x14ac:dyDescent="0.2">
      <c r="A425" s="70">
        <v>2028</v>
      </c>
      <c r="B425" s="71" t="s">
        <v>23</v>
      </c>
      <c r="C425" s="71">
        <v>413</v>
      </c>
      <c r="D425" s="71" t="s">
        <v>102</v>
      </c>
      <c r="E425" s="71" t="s">
        <v>106</v>
      </c>
      <c r="F425" s="71" t="s">
        <v>24</v>
      </c>
      <c r="G425" s="71" t="s">
        <v>37</v>
      </c>
      <c r="H425" s="71" t="s">
        <v>109</v>
      </c>
      <c r="I425" s="71" t="s">
        <v>28</v>
      </c>
      <c r="J425" s="72">
        <v>5929959.1670000004</v>
      </c>
      <c r="K425" s="72">
        <v>0</v>
      </c>
      <c r="L425" s="72">
        <f t="shared" si="12"/>
        <v>0</v>
      </c>
    </row>
    <row r="426" spans="1:12" x14ac:dyDescent="0.2">
      <c r="A426" s="70">
        <v>2029</v>
      </c>
      <c r="B426" s="71" t="s">
        <v>23</v>
      </c>
      <c r="C426" s="71">
        <v>413</v>
      </c>
      <c r="D426" s="71" t="s">
        <v>102</v>
      </c>
      <c r="E426" s="71" t="s">
        <v>106</v>
      </c>
      <c r="F426" s="71" t="s">
        <v>24</v>
      </c>
      <c r="G426" s="71" t="s">
        <v>37</v>
      </c>
      <c r="H426" s="71" t="s">
        <v>109</v>
      </c>
      <c r="I426" s="71" t="s">
        <v>28</v>
      </c>
      <c r="J426" s="72">
        <v>6053241.4189999998</v>
      </c>
      <c r="K426" s="72">
        <v>0</v>
      </c>
      <c r="L426" s="72">
        <f t="shared" si="12"/>
        <v>0</v>
      </c>
    </row>
    <row r="427" spans="1:12" x14ac:dyDescent="0.2">
      <c r="A427" s="70">
        <v>2029</v>
      </c>
      <c r="B427" s="71" t="s">
        <v>23</v>
      </c>
      <c r="C427" s="71">
        <v>117</v>
      </c>
      <c r="D427" s="71" t="s">
        <v>102</v>
      </c>
      <c r="E427" s="71" t="s">
        <v>106</v>
      </c>
      <c r="F427" s="71" t="s">
        <v>24</v>
      </c>
      <c r="G427" s="71" t="s">
        <v>37</v>
      </c>
      <c r="H427" s="71" t="s">
        <v>109</v>
      </c>
      <c r="I427" s="71" t="s">
        <v>28</v>
      </c>
      <c r="J427" s="72">
        <v>6053241.4210000001</v>
      </c>
      <c r="K427" s="72">
        <v>0</v>
      </c>
      <c r="L427" s="72">
        <f t="shared" si="12"/>
        <v>0</v>
      </c>
    </row>
    <row r="428" spans="1:12" x14ac:dyDescent="0.2">
      <c r="A428" s="70">
        <v>2030</v>
      </c>
      <c r="B428" s="71" t="s">
        <v>23</v>
      </c>
      <c r="C428" s="71">
        <v>413</v>
      </c>
      <c r="D428" s="71" t="s">
        <v>102</v>
      </c>
      <c r="E428" s="71" t="s">
        <v>106</v>
      </c>
      <c r="F428" s="71" t="s">
        <v>24</v>
      </c>
      <c r="G428" s="71" t="s">
        <v>37</v>
      </c>
      <c r="H428" s="71" t="s">
        <v>109</v>
      </c>
      <c r="I428" s="71" t="s">
        <v>28</v>
      </c>
      <c r="J428" s="72">
        <v>6149144.1239999998</v>
      </c>
      <c r="K428" s="72">
        <v>0</v>
      </c>
      <c r="L428" s="72">
        <f t="shared" si="12"/>
        <v>0</v>
      </c>
    </row>
    <row r="429" spans="1:12" x14ac:dyDescent="0.2">
      <c r="A429" s="70">
        <v>2030</v>
      </c>
      <c r="B429" s="71" t="s">
        <v>23</v>
      </c>
      <c r="C429" s="71">
        <v>117</v>
      </c>
      <c r="D429" s="71" t="s">
        <v>102</v>
      </c>
      <c r="E429" s="71" t="s">
        <v>106</v>
      </c>
      <c r="F429" s="71" t="s">
        <v>24</v>
      </c>
      <c r="G429" s="71" t="s">
        <v>37</v>
      </c>
      <c r="H429" s="71" t="s">
        <v>109</v>
      </c>
      <c r="I429" s="71" t="s">
        <v>28</v>
      </c>
      <c r="J429" s="72">
        <v>6149144.125</v>
      </c>
      <c r="K429" s="72">
        <v>0</v>
      </c>
      <c r="L429" s="72">
        <f t="shared" si="12"/>
        <v>0</v>
      </c>
    </row>
    <row r="430" spans="1:12" x14ac:dyDescent="0.2">
      <c r="A430" s="70">
        <v>2030</v>
      </c>
      <c r="B430" s="71" t="s">
        <v>23</v>
      </c>
      <c r="C430" s="71">
        <v>413</v>
      </c>
      <c r="D430" s="71" t="s">
        <v>89</v>
      </c>
      <c r="E430" s="71" t="s">
        <v>106</v>
      </c>
      <c r="F430" s="71" t="s">
        <v>24</v>
      </c>
      <c r="G430" s="71" t="s">
        <v>32</v>
      </c>
      <c r="H430" s="71" t="s">
        <v>107</v>
      </c>
      <c r="I430" s="71" t="s">
        <v>108</v>
      </c>
      <c r="J430" s="72">
        <v>29286.25</v>
      </c>
      <c r="K430" s="72">
        <f t="shared" ref="K430:K439" si="13">J430</f>
        <v>29286.25</v>
      </c>
      <c r="L430" s="72">
        <f t="shared" si="12"/>
        <v>29286.25</v>
      </c>
    </row>
    <row r="431" spans="1:12" x14ac:dyDescent="0.2">
      <c r="A431" s="70">
        <v>2024</v>
      </c>
      <c r="B431" s="71" t="s">
        <v>23</v>
      </c>
      <c r="C431" s="71">
        <v>413</v>
      </c>
      <c r="D431" s="71" t="s">
        <v>89</v>
      </c>
      <c r="E431" s="71" t="s">
        <v>106</v>
      </c>
      <c r="F431" s="71" t="s">
        <v>24</v>
      </c>
      <c r="G431" s="71" t="s">
        <v>32</v>
      </c>
      <c r="H431" s="71" t="s">
        <v>107</v>
      </c>
      <c r="I431" s="71" t="s">
        <v>108</v>
      </c>
      <c r="J431" s="72">
        <v>30030</v>
      </c>
      <c r="K431" s="72">
        <f t="shared" si="13"/>
        <v>30030</v>
      </c>
      <c r="L431" s="72">
        <f t="shared" si="12"/>
        <v>30030</v>
      </c>
    </row>
    <row r="432" spans="1:12" x14ac:dyDescent="0.2">
      <c r="A432" s="70">
        <v>2029</v>
      </c>
      <c r="B432" s="71" t="s">
        <v>23</v>
      </c>
      <c r="C432" s="71">
        <v>413</v>
      </c>
      <c r="D432" s="71" t="s">
        <v>89</v>
      </c>
      <c r="E432" s="71" t="s">
        <v>106</v>
      </c>
      <c r="F432" s="71" t="s">
        <v>24</v>
      </c>
      <c r="G432" s="71" t="s">
        <v>32</v>
      </c>
      <c r="H432" s="71" t="s">
        <v>107</v>
      </c>
      <c r="I432" s="71" t="s">
        <v>108</v>
      </c>
      <c r="J432" s="72">
        <v>30537.5</v>
      </c>
      <c r="K432" s="72">
        <f t="shared" si="13"/>
        <v>30537.5</v>
      </c>
      <c r="L432" s="72">
        <f t="shared" si="12"/>
        <v>30537.5</v>
      </c>
    </row>
    <row r="433" spans="1:12" x14ac:dyDescent="0.2">
      <c r="A433" s="70">
        <v>2026</v>
      </c>
      <c r="B433" s="71" t="s">
        <v>23</v>
      </c>
      <c r="C433" s="71">
        <v>413</v>
      </c>
      <c r="D433" s="71" t="s">
        <v>89</v>
      </c>
      <c r="E433" s="71" t="s">
        <v>106</v>
      </c>
      <c r="F433" s="71" t="s">
        <v>24</v>
      </c>
      <c r="G433" s="71" t="s">
        <v>32</v>
      </c>
      <c r="H433" s="71" t="s">
        <v>107</v>
      </c>
      <c r="I433" s="71" t="s">
        <v>108</v>
      </c>
      <c r="J433" s="72">
        <v>36706.25</v>
      </c>
      <c r="K433" s="72">
        <f t="shared" si="13"/>
        <v>36706.25</v>
      </c>
      <c r="L433" s="72">
        <f t="shared" si="12"/>
        <v>36706.25</v>
      </c>
    </row>
    <row r="434" spans="1:12" x14ac:dyDescent="0.2">
      <c r="A434" s="70">
        <v>2023</v>
      </c>
      <c r="B434" s="71" t="s">
        <v>23</v>
      </c>
      <c r="C434" s="71">
        <v>413</v>
      </c>
      <c r="D434" s="71" t="s">
        <v>89</v>
      </c>
      <c r="E434" s="71" t="s">
        <v>106</v>
      </c>
      <c r="F434" s="71" t="s">
        <v>24</v>
      </c>
      <c r="G434" s="71" t="s">
        <v>32</v>
      </c>
      <c r="H434" s="71" t="s">
        <v>107</v>
      </c>
      <c r="I434" s="71" t="s">
        <v>108</v>
      </c>
      <c r="J434" s="72">
        <v>52370.85</v>
      </c>
      <c r="K434" s="72">
        <f t="shared" si="13"/>
        <v>52370.85</v>
      </c>
      <c r="L434" s="72">
        <f t="shared" si="12"/>
        <v>52370.85</v>
      </c>
    </row>
    <row r="435" spans="1:12" x14ac:dyDescent="0.2">
      <c r="A435" s="70">
        <v>2028</v>
      </c>
      <c r="B435" s="71" t="s">
        <v>23</v>
      </c>
      <c r="C435" s="71">
        <v>413</v>
      </c>
      <c r="D435" s="71" t="s">
        <v>89</v>
      </c>
      <c r="E435" s="71" t="s">
        <v>106</v>
      </c>
      <c r="F435" s="71" t="s">
        <v>24</v>
      </c>
      <c r="G435" s="71" t="s">
        <v>32</v>
      </c>
      <c r="H435" s="71" t="s">
        <v>107</v>
      </c>
      <c r="I435" s="71" t="s">
        <v>108</v>
      </c>
      <c r="J435" s="72">
        <v>53042.5</v>
      </c>
      <c r="K435" s="72">
        <f t="shared" si="13"/>
        <v>53042.5</v>
      </c>
      <c r="L435" s="72">
        <f t="shared" si="12"/>
        <v>53042.5</v>
      </c>
    </row>
    <row r="436" spans="1:12" x14ac:dyDescent="0.2">
      <c r="A436" s="70">
        <v>2027</v>
      </c>
      <c r="B436" s="71" t="s">
        <v>23</v>
      </c>
      <c r="C436" s="71">
        <v>413</v>
      </c>
      <c r="D436" s="71" t="s">
        <v>89</v>
      </c>
      <c r="E436" s="71" t="s">
        <v>106</v>
      </c>
      <c r="F436" s="71" t="s">
        <v>24</v>
      </c>
      <c r="G436" s="71" t="s">
        <v>32</v>
      </c>
      <c r="H436" s="71" t="s">
        <v>107</v>
      </c>
      <c r="I436" s="71" t="s">
        <v>108</v>
      </c>
      <c r="J436" s="72">
        <v>54355</v>
      </c>
      <c r="K436" s="72">
        <f t="shared" si="13"/>
        <v>54355</v>
      </c>
      <c r="L436" s="72">
        <f t="shared" si="12"/>
        <v>54355</v>
      </c>
    </row>
    <row r="437" spans="1:12" x14ac:dyDescent="0.2">
      <c r="A437" s="70">
        <v>2025</v>
      </c>
      <c r="B437" s="71" t="s">
        <v>23</v>
      </c>
      <c r="C437" s="71">
        <v>413</v>
      </c>
      <c r="D437" s="71" t="s">
        <v>89</v>
      </c>
      <c r="E437" s="71" t="s">
        <v>106</v>
      </c>
      <c r="F437" s="71" t="s">
        <v>24</v>
      </c>
      <c r="G437" s="71" t="s">
        <v>32</v>
      </c>
      <c r="H437" s="71" t="s">
        <v>107</v>
      </c>
      <c r="I437" s="71" t="s">
        <v>108</v>
      </c>
      <c r="J437" s="72">
        <v>63017.5</v>
      </c>
      <c r="K437" s="72">
        <f t="shared" si="13"/>
        <v>63017.5</v>
      </c>
      <c r="L437" s="72">
        <f t="shared" si="12"/>
        <v>63017.5</v>
      </c>
    </row>
    <row r="438" spans="1:12" x14ac:dyDescent="0.2">
      <c r="A438" s="70">
        <v>2021</v>
      </c>
      <c r="B438" s="71" t="s">
        <v>23</v>
      </c>
      <c r="C438" s="71">
        <v>413</v>
      </c>
      <c r="D438" s="71" t="s">
        <v>89</v>
      </c>
      <c r="E438" s="71" t="s">
        <v>106</v>
      </c>
      <c r="F438" s="71" t="s">
        <v>24</v>
      </c>
      <c r="G438" s="71" t="s">
        <v>32</v>
      </c>
      <c r="H438" s="71" t="s">
        <v>107</v>
      </c>
      <c r="I438" s="71" t="s">
        <v>108</v>
      </c>
      <c r="J438" s="72">
        <v>69320.737999999998</v>
      </c>
      <c r="K438" s="72">
        <f t="shared" si="13"/>
        <v>69320.737999999998</v>
      </c>
      <c r="L438" s="72">
        <f t="shared" si="12"/>
        <v>69320.737999999998</v>
      </c>
    </row>
    <row r="439" spans="1:12" x14ac:dyDescent="0.2">
      <c r="A439" s="70">
        <v>2022</v>
      </c>
      <c r="B439" s="71" t="s">
        <v>23</v>
      </c>
      <c r="C439" s="71">
        <v>413</v>
      </c>
      <c r="D439" s="71" t="s">
        <v>89</v>
      </c>
      <c r="E439" s="71" t="s">
        <v>106</v>
      </c>
      <c r="F439" s="71" t="s">
        <v>24</v>
      </c>
      <c r="G439" s="71" t="s">
        <v>32</v>
      </c>
      <c r="H439" s="71" t="s">
        <v>107</v>
      </c>
      <c r="I439" s="71" t="s">
        <v>108</v>
      </c>
      <c r="J439" s="72">
        <v>161717.5</v>
      </c>
      <c r="K439" s="72">
        <f t="shared" si="13"/>
        <v>161717.5</v>
      </c>
      <c r="L439" s="72">
        <f t="shared" si="12"/>
        <v>161717.5</v>
      </c>
    </row>
    <row r="440" spans="1:12" x14ac:dyDescent="0.2">
      <c r="A440" s="70">
        <v>2021</v>
      </c>
      <c r="B440" s="71" t="s">
        <v>23</v>
      </c>
      <c r="C440" s="71">
        <v>413</v>
      </c>
      <c r="D440" s="71" t="s">
        <v>89</v>
      </c>
      <c r="E440" s="71" t="s">
        <v>106</v>
      </c>
      <c r="F440" s="71" t="s">
        <v>24</v>
      </c>
      <c r="G440" s="71" t="s">
        <v>37</v>
      </c>
      <c r="H440" s="71" t="s">
        <v>107</v>
      </c>
      <c r="I440" s="71" t="s">
        <v>108</v>
      </c>
      <c r="J440" s="72">
        <v>67940.767000000007</v>
      </c>
      <c r="K440" s="72">
        <f t="shared" ref="K440:K489" si="14">J440*770/1560</f>
        <v>33534.865762820518</v>
      </c>
      <c r="L440" s="72">
        <f t="shared" si="12"/>
        <v>33534.865762820518</v>
      </c>
    </row>
    <row r="441" spans="1:12" x14ac:dyDescent="0.2">
      <c r="A441" s="70">
        <v>2024</v>
      </c>
      <c r="B441" s="71" t="s">
        <v>23</v>
      </c>
      <c r="C441" s="71">
        <v>413</v>
      </c>
      <c r="D441" s="71" t="s">
        <v>89</v>
      </c>
      <c r="E441" s="71" t="s">
        <v>106</v>
      </c>
      <c r="F441" s="71" t="s">
        <v>24</v>
      </c>
      <c r="G441" s="71" t="s">
        <v>37</v>
      </c>
      <c r="H441" s="71" t="s">
        <v>107</v>
      </c>
      <c r="I441" s="71" t="s">
        <v>108</v>
      </c>
      <c r="J441" s="72">
        <v>90237.474000000002</v>
      </c>
      <c r="K441" s="72">
        <f t="shared" si="14"/>
        <v>44540.291653846158</v>
      </c>
      <c r="L441" s="72">
        <f t="shared" si="12"/>
        <v>44540.291653846158</v>
      </c>
    </row>
    <row r="442" spans="1:12" x14ac:dyDescent="0.2">
      <c r="A442" s="70">
        <v>2025</v>
      </c>
      <c r="B442" s="71" t="s">
        <v>23</v>
      </c>
      <c r="C442" s="71">
        <v>413</v>
      </c>
      <c r="D442" s="71" t="s">
        <v>89</v>
      </c>
      <c r="E442" s="71" t="s">
        <v>106</v>
      </c>
      <c r="F442" s="71" t="s">
        <v>24</v>
      </c>
      <c r="G442" s="71" t="s">
        <v>37</v>
      </c>
      <c r="H442" s="71" t="s">
        <v>107</v>
      </c>
      <c r="I442" s="71" t="s">
        <v>108</v>
      </c>
      <c r="J442" s="72">
        <v>90981.188999999998</v>
      </c>
      <c r="K442" s="72">
        <f t="shared" si="14"/>
        <v>44907.38175</v>
      </c>
      <c r="L442" s="72">
        <f t="shared" si="12"/>
        <v>44907.38175</v>
      </c>
    </row>
    <row r="443" spans="1:12" x14ac:dyDescent="0.2">
      <c r="A443" s="70">
        <v>2026</v>
      </c>
      <c r="B443" s="71" t="s">
        <v>23</v>
      </c>
      <c r="C443" s="71">
        <v>413</v>
      </c>
      <c r="D443" s="71" t="s">
        <v>89</v>
      </c>
      <c r="E443" s="71" t="s">
        <v>106</v>
      </c>
      <c r="F443" s="71" t="s">
        <v>24</v>
      </c>
      <c r="G443" s="71" t="s">
        <v>37</v>
      </c>
      <c r="H443" s="71" t="s">
        <v>107</v>
      </c>
      <c r="I443" s="71" t="s">
        <v>108</v>
      </c>
      <c r="J443" s="72">
        <v>91742.698000000004</v>
      </c>
      <c r="K443" s="72">
        <f t="shared" si="14"/>
        <v>45283.254782051285</v>
      </c>
      <c r="L443" s="72">
        <f t="shared" si="12"/>
        <v>45283.254782051285</v>
      </c>
    </row>
    <row r="444" spans="1:12" x14ac:dyDescent="0.2">
      <c r="A444" s="70">
        <v>2027</v>
      </c>
      <c r="B444" s="71" t="s">
        <v>23</v>
      </c>
      <c r="C444" s="71">
        <v>413</v>
      </c>
      <c r="D444" s="71" t="s">
        <v>89</v>
      </c>
      <c r="E444" s="71" t="s">
        <v>106</v>
      </c>
      <c r="F444" s="71" t="s">
        <v>24</v>
      </c>
      <c r="G444" s="71" t="s">
        <v>37</v>
      </c>
      <c r="H444" s="71" t="s">
        <v>107</v>
      </c>
      <c r="I444" s="71" t="s">
        <v>108</v>
      </c>
      <c r="J444" s="72">
        <v>92520.388000000006</v>
      </c>
      <c r="K444" s="72">
        <f t="shared" si="14"/>
        <v>45667.114589743593</v>
      </c>
      <c r="L444" s="72">
        <f t="shared" ref="L444:L507" si="15">K444</f>
        <v>45667.114589743593</v>
      </c>
    </row>
    <row r="445" spans="1:12" x14ac:dyDescent="0.2">
      <c r="A445" s="70">
        <v>2028</v>
      </c>
      <c r="B445" s="71" t="s">
        <v>23</v>
      </c>
      <c r="C445" s="71">
        <v>413</v>
      </c>
      <c r="D445" s="71" t="s">
        <v>89</v>
      </c>
      <c r="E445" s="71" t="s">
        <v>106</v>
      </c>
      <c r="F445" s="71" t="s">
        <v>24</v>
      </c>
      <c r="G445" s="71" t="s">
        <v>37</v>
      </c>
      <c r="H445" s="71" t="s">
        <v>107</v>
      </c>
      <c r="I445" s="71" t="s">
        <v>108</v>
      </c>
      <c r="J445" s="72">
        <v>93319.673999999999</v>
      </c>
      <c r="K445" s="72">
        <f t="shared" si="14"/>
        <v>46061.633961538464</v>
      </c>
      <c r="L445" s="72">
        <f t="shared" si="15"/>
        <v>46061.633961538464</v>
      </c>
    </row>
    <row r="446" spans="1:12" x14ac:dyDescent="0.2">
      <c r="A446" s="70">
        <v>2029</v>
      </c>
      <c r="B446" s="71" t="s">
        <v>23</v>
      </c>
      <c r="C446" s="71">
        <v>413</v>
      </c>
      <c r="D446" s="71" t="s">
        <v>89</v>
      </c>
      <c r="E446" s="71" t="s">
        <v>106</v>
      </c>
      <c r="F446" s="71" t="s">
        <v>24</v>
      </c>
      <c r="G446" s="71" t="s">
        <v>37</v>
      </c>
      <c r="H446" s="71" t="s">
        <v>107</v>
      </c>
      <c r="I446" s="71" t="s">
        <v>108</v>
      </c>
      <c r="J446" s="72">
        <v>94138.441999999995</v>
      </c>
      <c r="K446" s="72">
        <f t="shared" si="14"/>
        <v>46465.769448717954</v>
      </c>
      <c r="L446" s="72">
        <f t="shared" si="15"/>
        <v>46465.769448717954</v>
      </c>
    </row>
    <row r="447" spans="1:12" x14ac:dyDescent="0.2">
      <c r="A447" s="70">
        <v>2030</v>
      </c>
      <c r="B447" s="71" t="s">
        <v>23</v>
      </c>
      <c r="C447" s="71">
        <v>413</v>
      </c>
      <c r="D447" s="71" t="s">
        <v>89</v>
      </c>
      <c r="E447" s="71" t="s">
        <v>106</v>
      </c>
      <c r="F447" s="71" t="s">
        <v>24</v>
      </c>
      <c r="G447" s="71" t="s">
        <v>37</v>
      </c>
      <c r="H447" s="71" t="s">
        <v>107</v>
      </c>
      <c r="I447" s="71" t="s">
        <v>108</v>
      </c>
      <c r="J447" s="72">
        <v>94448.574999999997</v>
      </c>
      <c r="K447" s="72">
        <f t="shared" si="14"/>
        <v>46618.847916666666</v>
      </c>
      <c r="L447" s="72">
        <f t="shared" si="15"/>
        <v>46618.847916666666</v>
      </c>
    </row>
    <row r="448" spans="1:12" x14ac:dyDescent="0.2">
      <c r="A448" s="70">
        <v>2022</v>
      </c>
      <c r="B448" s="71" t="s">
        <v>23</v>
      </c>
      <c r="C448" s="71">
        <v>413</v>
      </c>
      <c r="D448" s="71" t="s">
        <v>89</v>
      </c>
      <c r="E448" s="71" t="s">
        <v>106</v>
      </c>
      <c r="F448" s="71" t="s">
        <v>24</v>
      </c>
      <c r="G448" s="71" t="s">
        <v>37</v>
      </c>
      <c r="H448" s="71" t="s">
        <v>107</v>
      </c>
      <c r="I448" s="71" t="s">
        <v>108</v>
      </c>
      <c r="J448" s="72">
        <v>124318.924</v>
      </c>
      <c r="K448" s="72">
        <f t="shared" si="14"/>
        <v>61362.545820512823</v>
      </c>
      <c r="L448" s="72">
        <f t="shared" si="15"/>
        <v>61362.545820512823</v>
      </c>
    </row>
    <row r="449" spans="1:12" x14ac:dyDescent="0.2">
      <c r="A449" s="70">
        <v>2023</v>
      </c>
      <c r="B449" s="71" t="s">
        <v>23</v>
      </c>
      <c r="C449" s="71">
        <v>413</v>
      </c>
      <c r="D449" s="71" t="s">
        <v>89</v>
      </c>
      <c r="E449" s="71" t="s">
        <v>106</v>
      </c>
      <c r="F449" s="71" t="s">
        <v>24</v>
      </c>
      <c r="G449" s="71" t="s">
        <v>37</v>
      </c>
      <c r="H449" s="71" t="s">
        <v>107</v>
      </c>
      <c r="I449" s="71" t="s">
        <v>108</v>
      </c>
      <c r="J449" s="72">
        <v>181664.78899999999</v>
      </c>
      <c r="K449" s="72">
        <f t="shared" si="14"/>
        <v>89667.876621794872</v>
      </c>
      <c r="L449" s="72">
        <f t="shared" si="15"/>
        <v>89667.876621794872</v>
      </c>
    </row>
    <row r="450" spans="1:12" x14ac:dyDescent="0.2">
      <c r="A450" s="70">
        <v>2021</v>
      </c>
      <c r="B450" s="71" t="s">
        <v>23</v>
      </c>
      <c r="C450" s="71">
        <v>117</v>
      </c>
      <c r="D450" s="71" t="s">
        <v>89</v>
      </c>
      <c r="E450" s="71" t="s">
        <v>106</v>
      </c>
      <c r="F450" s="71" t="s">
        <v>24</v>
      </c>
      <c r="G450" s="71" t="s">
        <v>37</v>
      </c>
      <c r="H450" s="71" t="s">
        <v>109</v>
      </c>
      <c r="I450" s="71" t="s">
        <v>28</v>
      </c>
      <c r="J450" s="72">
        <v>1538947.594</v>
      </c>
      <c r="K450" s="72">
        <f t="shared" si="14"/>
        <v>759608.74832051294</v>
      </c>
      <c r="L450" s="72">
        <f t="shared" si="15"/>
        <v>759608.74832051294</v>
      </c>
    </row>
    <row r="451" spans="1:12" x14ac:dyDescent="0.2">
      <c r="A451" s="70">
        <v>2021</v>
      </c>
      <c r="B451" s="71" t="s">
        <v>23</v>
      </c>
      <c r="C451" s="71">
        <v>413</v>
      </c>
      <c r="D451" s="71" t="s">
        <v>89</v>
      </c>
      <c r="E451" s="71" t="s">
        <v>106</v>
      </c>
      <c r="F451" s="71" t="s">
        <v>24</v>
      </c>
      <c r="G451" s="71" t="s">
        <v>37</v>
      </c>
      <c r="H451" s="71" t="s">
        <v>109</v>
      </c>
      <c r="I451" s="71" t="s">
        <v>28</v>
      </c>
      <c r="J451" s="72">
        <v>1538962.9650000001</v>
      </c>
      <c r="K451" s="72">
        <f t="shared" si="14"/>
        <v>759616.33528846153</v>
      </c>
      <c r="L451" s="72">
        <f t="shared" si="15"/>
        <v>759616.33528846153</v>
      </c>
    </row>
    <row r="452" spans="1:12" x14ac:dyDescent="0.2">
      <c r="A452" s="70">
        <v>2022</v>
      </c>
      <c r="B452" s="71" t="s">
        <v>23</v>
      </c>
      <c r="C452" s="71">
        <v>413</v>
      </c>
      <c r="D452" s="71" t="s">
        <v>89</v>
      </c>
      <c r="E452" s="71" t="s">
        <v>106</v>
      </c>
      <c r="F452" s="71" t="s">
        <v>24</v>
      </c>
      <c r="G452" s="71" t="s">
        <v>37</v>
      </c>
      <c r="H452" s="71" t="s">
        <v>109</v>
      </c>
      <c r="I452" s="71" t="s">
        <v>27</v>
      </c>
      <c r="J452" s="72">
        <v>2392553.4980000001</v>
      </c>
      <c r="K452" s="72">
        <f t="shared" si="14"/>
        <v>1180939.8676025642</v>
      </c>
      <c r="L452" s="72">
        <f t="shared" si="15"/>
        <v>1180939.8676025642</v>
      </c>
    </row>
    <row r="453" spans="1:12" x14ac:dyDescent="0.2">
      <c r="A453" s="70">
        <v>2022</v>
      </c>
      <c r="B453" s="71" t="s">
        <v>23</v>
      </c>
      <c r="C453" s="71">
        <v>117</v>
      </c>
      <c r="D453" s="71" t="s">
        <v>89</v>
      </c>
      <c r="E453" s="71" t="s">
        <v>106</v>
      </c>
      <c r="F453" s="71" t="s">
        <v>24</v>
      </c>
      <c r="G453" s="71" t="s">
        <v>37</v>
      </c>
      <c r="H453" s="71" t="s">
        <v>109</v>
      </c>
      <c r="I453" s="71" t="s">
        <v>27</v>
      </c>
      <c r="J453" s="72">
        <v>2421540.0690000001</v>
      </c>
      <c r="K453" s="72">
        <f t="shared" si="14"/>
        <v>1195247.3417500001</v>
      </c>
      <c r="L453" s="72">
        <f t="shared" si="15"/>
        <v>1195247.3417500001</v>
      </c>
    </row>
    <row r="454" spans="1:12" x14ac:dyDescent="0.2">
      <c r="A454" s="70">
        <v>2023</v>
      </c>
      <c r="B454" s="71" t="s">
        <v>23</v>
      </c>
      <c r="C454" s="71">
        <v>413</v>
      </c>
      <c r="D454" s="71" t="s">
        <v>89</v>
      </c>
      <c r="E454" s="71" t="s">
        <v>106</v>
      </c>
      <c r="F454" s="71" t="s">
        <v>24</v>
      </c>
      <c r="G454" s="71" t="s">
        <v>37</v>
      </c>
      <c r="H454" s="71" t="s">
        <v>109</v>
      </c>
      <c r="I454" s="71" t="s">
        <v>27</v>
      </c>
      <c r="J454" s="72">
        <v>2684941.6869999999</v>
      </c>
      <c r="K454" s="72">
        <f t="shared" si="14"/>
        <v>1325259.6788397436</v>
      </c>
      <c r="L454" s="72">
        <f t="shared" si="15"/>
        <v>1325259.6788397436</v>
      </c>
    </row>
    <row r="455" spans="1:12" x14ac:dyDescent="0.2">
      <c r="A455" s="70">
        <v>2023</v>
      </c>
      <c r="B455" s="71" t="s">
        <v>23</v>
      </c>
      <c r="C455" s="71">
        <v>117</v>
      </c>
      <c r="D455" s="71" t="s">
        <v>89</v>
      </c>
      <c r="E455" s="71" t="s">
        <v>106</v>
      </c>
      <c r="F455" s="71" t="s">
        <v>24</v>
      </c>
      <c r="G455" s="71" t="s">
        <v>37</v>
      </c>
      <c r="H455" s="71" t="s">
        <v>109</v>
      </c>
      <c r="I455" s="71" t="s">
        <v>27</v>
      </c>
      <c r="J455" s="72">
        <v>2715540.3509999998</v>
      </c>
      <c r="K455" s="72">
        <f t="shared" si="14"/>
        <v>1340362.8655576922</v>
      </c>
      <c r="L455" s="72">
        <f t="shared" si="15"/>
        <v>1340362.8655576922</v>
      </c>
    </row>
    <row r="456" spans="1:12" x14ac:dyDescent="0.2">
      <c r="A456" s="70">
        <v>2024</v>
      </c>
      <c r="B456" s="71" t="s">
        <v>23</v>
      </c>
      <c r="C456" s="71">
        <v>413</v>
      </c>
      <c r="D456" s="71" t="s">
        <v>89</v>
      </c>
      <c r="E456" s="71" t="s">
        <v>106</v>
      </c>
      <c r="F456" s="71" t="s">
        <v>24</v>
      </c>
      <c r="G456" s="71" t="s">
        <v>37</v>
      </c>
      <c r="H456" s="71" t="s">
        <v>109</v>
      </c>
      <c r="I456" s="71" t="s">
        <v>27</v>
      </c>
      <c r="J456" s="72">
        <v>2721058.1209999998</v>
      </c>
      <c r="K456" s="72">
        <f t="shared" si="14"/>
        <v>1343086.3802371793</v>
      </c>
      <c r="L456" s="72">
        <f t="shared" si="15"/>
        <v>1343086.3802371793</v>
      </c>
    </row>
    <row r="457" spans="1:12" x14ac:dyDescent="0.2">
      <c r="A457" s="70">
        <v>2024</v>
      </c>
      <c r="B457" s="71" t="s">
        <v>23</v>
      </c>
      <c r="C457" s="71">
        <v>117</v>
      </c>
      <c r="D457" s="71" t="s">
        <v>89</v>
      </c>
      <c r="E457" s="71" t="s">
        <v>106</v>
      </c>
      <c r="F457" s="71" t="s">
        <v>24</v>
      </c>
      <c r="G457" s="71" t="s">
        <v>37</v>
      </c>
      <c r="H457" s="71" t="s">
        <v>109</v>
      </c>
      <c r="I457" s="71" t="s">
        <v>27</v>
      </c>
      <c r="J457" s="72">
        <v>2751606.8679999998</v>
      </c>
      <c r="K457" s="72">
        <f t="shared" si="14"/>
        <v>1358164.9284358975</v>
      </c>
      <c r="L457" s="72">
        <f t="shared" si="15"/>
        <v>1358164.9284358975</v>
      </c>
    </row>
    <row r="458" spans="1:12" x14ac:dyDescent="0.2">
      <c r="A458" s="70">
        <v>2021</v>
      </c>
      <c r="B458" s="71" t="s">
        <v>23</v>
      </c>
      <c r="C458" s="71">
        <v>413</v>
      </c>
      <c r="D458" s="71" t="s">
        <v>89</v>
      </c>
      <c r="E458" s="71" t="s">
        <v>106</v>
      </c>
      <c r="F458" s="71" t="s">
        <v>24</v>
      </c>
      <c r="G458" s="71" t="s">
        <v>37</v>
      </c>
      <c r="H458" s="71" t="s">
        <v>109</v>
      </c>
      <c r="I458" s="71" t="s">
        <v>27</v>
      </c>
      <c r="J458" s="72">
        <v>2773850.301</v>
      </c>
      <c r="K458" s="72">
        <f t="shared" si="14"/>
        <v>1369144.0588269231</v>
      </c>
      <c r="L458" s="72">
        <f t="shared" si="15"/>
        <v>1369144.0588269231</v>
      </c>
    </row>
    <row r="459" spans="1:12" x14ac:dyDescent="0.2">
      <c r="A459" s="70">
        <v>2021</v>
      </c>
      <c r="B459" s="71" t="s">
        <v>23</v>
      </c>
      <c r="C459" s="71">
        <v>117</v>
      </c>
      <c r="D459" s="71" t="s">
        <v>89</v>
      </c>
      <c r="E459" s="71" t="s">
        <v>106</v>
      </c>
      <c r="F459" s="71" t="s">
        <v>24</v>
      </c>
      <c r="G459" s="71" t="s">
        <v>37</v>
      </c>
      <c r="H459" s="71" t="s">
        <v>109</v>
      </c>
      <c r="I459" s="71" t="s">
        <v>27</v>
      </c>
      <c r="J459" s="72">
        <v>2800007.355</v>
      </c>
      <c r="K459" s="72">
        <f t="shared" si="14"/>
        <v>1382054.9124038462</v>
      </c>
      <c r="L459" s="72">
        <f t="shared" si="15"/>
        <v>1382054.9124038462</v>
      </c>
    </row>
    <row r="460" spans="1:12" x14ac:dyDescent="0.2">
      <c r="A460" s="70">
        <v>2025</v>
      </c>
      <c r="B460" s="71" t="s">
        <v>23</v>
      </c>
      <c r="C460" s="71">
        <v>413</v>
      </c>
      <c r="D460" s="71" t="s">
        <v>89</v>
      </c>
      <c r="E460" s="71" t="s">
        <v>106</v>
      </c>
      <c r="F460" s="71" t="s">
        <v>24</v>
      </c>
      <c r="G460" s="71" t="s">
        <v>37</v>
      </c>
      <c r="H460" s="71" t="s">
        <v>109</v>
      </c>
      <c r="I460" s="71" t="s">
        <v>27</v>
      </c>
      <c r="J460" s="72">
        <v>3101105.3160000001</v>
      </c>
      <c r="K460" s="72">
        <f t="shared" si="14"/>
        <v>1530673.7777692308</v>
      </c>
      <c r="L460" s="72">
        <f t="shared" si="15"/>
        <v>1530673.7777692308</v>
      </c>
    </row>
    <row r="461" spans="1:12" x14ac:dyDescent="0.2">
      <c r="A461" s="70">
        <v>2025</v>
      </c>
      <c r="B461" s="71" t="s">
        <v>23</v>
      </c>
      <c r="C461" s="71">
        <v>117</v>
      </c>
      <c r="D461" s="71" t="s">
        <v>89</v>
      </c>
      <c r="E461" s="71" t="s">
        <v>106</v>
      </c>
      <c r="F461" s="71" t="s">
        <v>24</v>
      </c>
      <c r="G461" s="71" t="s">
        <v>37</v>
      </c>
      <c r="H461" s="71" t="s">
        <v>109</v>
      </c>
      <c r="I461" s="71" t="s">
        <v>27</v>
      </c>
      <c r="J461" s="72">
        <v>3132615.1009999998</v>
      </c>
      <c r="K461" s="72">
        <f t="shared" si="14"/>
        <v>1546226.6844679487</v>
      </c>
      <c r="L461" s="72">
        <f t="shared" si="15"/>
        <v>1546226.6844679487</v>
      </c>
    </row>
    <row r="462" spans="1:12" x14ac:dyDescent="0.2">
      <c r="A462" s="70">
        <v>2026</v>
      </c>
      <c r="B462" s="71" t="s">
        <v>23</v>
      </c>
      <c r="C462" s="71">
        <v>413</v>
      </c>
      <c r="D462" s="71" t="s">
        <v>89</v>
      </c>
      <c r="E462" s="71" t="s">
        <v>106</v>
      </c>
      <c r="F462" s="71" t="s">
        <v>24</v>
      </c>
      <c r="G462" s="71" t="s">
        <v>37</v>
      </c>
      <c r="H462" s="71" t="s">
        <v>109</v>
      </c>
      <c r="I462" s="71" t="s">
        <v>27</v>
      </c>
      <c r="J462" s="72">
        <v>3161363.3190000001</v>
      </c>
      <c r="K462" s="72">
        <f t="shared" si="14"/>
        <v>1560416.5100192309</v>
      </c>
      <c r="L462" s="72">
        <f t="shared" si="15"/>
        <v>1560416.5100192309</v>
      </c>
    </row>
    <row r="463" spans="1:12" x14ac:dyDescent="0.2">
      <c r="A463" s="70">
        <v>2026</v>
      </c>
      <c r="B463" s="71" t="s">
        <v>23</v>
      </c>
      <c r="C463" s="71">
        <v>117</v>
      </c>
      <c r="D463" s="71" t="s">
        <v>89</v>
      </c>
      <c r="E463" s="71" t="s">
        <v>106</v>
      </c>
      <c r="F463" s="71" t="s">
        <v>24</v>
      </c>
      <c r="G463" s="71" t="s">
        <v>37</v>
      </c>
      <c r="H463" s="71" t="s">
        <v>109</v>
      </c>
      <c r="I463" s="71" t="s">
        <v>27</v>
      </c>
      <c r="J463" s="72">
        <v>3193764.6189999999</v>
      </c>
      <c r="K463" s="72">
        <f t="shared" si="14"/>
        <v>1576409.4593782052</v>
      </c>
      <c r="L463" s="72">
        <f t="shared" si="15"/>
        <v>1576409.4593782052</v>
      </c>
    </row>
    <row r="464" spans="1:12" x14ac:dyDescent="0.2">
      <c r="A464" s="70">
        <v>2027</v>
      </c>
      <c r="B464" s="71" t="s">
        <v>23</v>
      </c>
      <c r="C464" s="71">
        <v>413</v>
      </c>
      <c r="D464" s="71" t="s">
        <v>89</v>
      </c>
      <c r="E464" s="71" t="s">
        <v>106</v>
      </c>
      <c r="F464" s="71" t="s">
        <v>24</v>
      </c>
      <c r="G464" s="71" t="s">
        <v>37</v>
      </c>
      <c r="H464" s="71" t="s">
        <v>109</v>
      </c>
      <c r="I464" s="71" t="s">
        <v>27</v>
      </c>
      <c r="J464" s="72">
        <v>3294053.6540000001</v>
      </c>
      <c r="K464" s="72">
        <f t="shared" si="14"/>
        <v>1625911.098448718</v>
      </c>
      <c r="L464" s="72">
        <f t="shared" si="15"/>
        <v>1625911.098448718</v>
      </c>
    </row>
    <row r="465" spans="1:12" x14ac:dyDescent="0.2">
      <c r="A465" s="70">
        <v>2027</v>
      </c>
      <c r="B465" s="71" t="s">
        <v>23</v>
      </c>
      <c r="C465" s="71">
        <v>117</v>
      </c>
      <c r="D465" s="71" t="s">
        <v>89</v>
      </c>
      <c r="E465" s="71" t="s">
        <v>106</v>
      </c>
      <c r="F465" s="71" t="s">
        <v>24</v>
      </c>
      <c r="G465" s="71" t="s">
        <v>37</v>
      </c>
      <c r="H465" s="71" t="s">
        <v>109</v>
      </c>
      <c r="I465" s="71" t="s">
        <v>27</v>
      </c>
      <c r="J465" s="72">
        <v>3328558.2209999999</v>
      </c>
      <c r="K465" s="72">
        <f t="shared" si="14"/>
        <v>1642942.198826923</v>
      </c>
      <c r="L465" s="72">
        <f t="shared" si="15"/>
        <v>1642942.198826923</v>
      </c>
    </row>
    <row r="466" spans="1:12" x14ac:dyDescent="0.2">
      <c r="A466" s="70">
        <v>2028</v>
      </c>
      <c r="B466" s="71" t="s">
        <v>23</v>
      </c>
      <c r="C466" s="71">
        <v>413</v>
      </c>
      <c r="D466" s="71" t="s">
        <v>89</v>
      </c>
      <c r="E466" s="71" t="s">
        <v>106</v>
      </c>
      <c r="F466" s="71" t="s">
        <v>24</v>
      </c>
      <c r="G466" s="71" t="s">
        <v>37</v>
      </c>
      <c r="H466" s="71" t="s">
        <v>109</v>
      </c>
      <c r="I466" s="71" t="s">
        <v>27</v>
      </c>
      <c r="J466" s="72">
        <v>3338238.415</v>
      </c>
      <c r="K466" s="72">
        <f t="shared" si="14"/>
        <v>1647720.2433012822</v>
      </c>
      <c r="L466" s="72">
        <f t="shared" si="15"/>
        <v>1647720.2433012822</v>
      </c>
    </row>
    <row r="467" spans="1:12" x14ac:dyDescent="0.2">
      <c r="A467" s="70">
        <v>2028</v>
      </c>
      <c r="B467" s="71" t="s">
        <v>23</v>
      </c>
      <c r="C467" s="71">
        <v>117</v>
      </c>
      <c r="D467" s="71" t="s">
        <v>89</v>
      </c>
      <c r="E467" s="71" t="s">
        <v>106</v>
      </c>
      <c r="F467" s="71" t="s">
        <v>24</v>
      </c>
      <c r="G467" s="71" t="s">
        <v>37</v>
      </c>
      <c r="H467" s="71" t="s">
        <v>109</v>
      </c>
      <c r="I467" s="71" t="s">
        <v>27</v>
      </c>
      <c r="J467" s="72">
        <v>3373348.943</v>
      </c>
      <c r="K467" s="72">
        <f t="shared" si="14"/>
        <v>1665050.4398141026</v>
      </c>
      <c r="L467" s="72">
        <f t="shared" si="15"/>
        <v>1665050.4398141026</v>
      </c>
    </row>
    <row r="468" spans="1:12" x14ac:dyDescent="0.2">
      <c r="A468" s="70">
        <v>2029</v>
      </c>
      <c r="B468" s="71" t="s">
        <v>23</v>
      </c>
      <c r="C468" s="71">
        <v>413</v>
      </c>
      <c r="D468" s="71" t="s">
        <v>89</v>
      </c>
      <c r="E468" s="71" t="s">
        <v>106</v>
      </c>
      <c r="F468" s="71" t="s">
        <v>24</v>
      </c>
      <c r="G468" s="71" t="s">
        <v>37</v>
      </c>
      <c r="H468" s="71" t="s">
        <v>109</v>
      </c>
      <c r="I468" s="71" t="s">
        <v>27</v>
      </c>
      <c r="J468" s="72">
        <v>3400947.2629999998</v>
      </c>
      <c r="K468" s="72">
        <f t="shared" si="14"/>
        <v>1678672.6875064101</v>
      </c>
      <c r="L468" s="72">
        <f t="shared" si="15"/>
        <v>1678672.6875064101</v>
      </c>
    </row>
    <row r="469" spans="1:12" x14ac:dyDescent="0.2">
      <c r="A469" s="70">
        <v>2029</v>
      </c>
      <c r="B469" s="71" t="s">
        <v>23</v>
      </c>
      <c r="C469" s="71">
        <v>117</v>
      </c>
      <c r="D469" s="71" t="s">
        <v>89</v>
      </c>
      <c r="E469" s="71" t="s">
        <v>106</v>
      </c>
      <c r="F469" s="71" t="s">
        <v>24</v>
      </c>
      <c r="G469" s="71" t="s">
        <v>37</v>
      </c>
      <c r="H469" s="71" t="s">
        <v>109</v>
      </c>
      <c r="I469" s="71" t="s">
        <v>27</v>
      </c>
      <c r="J469" s="72">
        <v>3436830.2510000002</v>
      </c>
      <c r="K469" s="72">
        <f t="shared" si="14"/>
        <v>1696384.162352564</v>
      </c>
      <c r="L469" s="72">
        <f t="shared" si="15"/>
        <v>1696384.162352564</v>
      </c>
    </row>
    <row r="470" spans="1:12" x14ac:dyDescent="0.2">
      <c r="A470" s="70">
        <v>2030</v>
      </c>
      <c r="B470" s="71" t="s">
        <v>23</v>
      </c>
      <c r="C470" s="71">
        <v>413</v>
      </c>
      <c r="D470" s="71" t="s">
        <v>89</v>
      </c>
      <c r="E470" s="71" t="s">
        <v>106</v>
      </c>
      <c r="F470" s="71" t="s">
        <v>24</v>
      </c>
      <c r="G470" s="71" t="s">
        <v>37</v>
      </c>
      <c r="H470" s="71" t="s">
        <v>109</v>
      </c>
      <c r="I470" s="71" t="s">
        <v>27</v>
      </c>
      <c r="J470" s="72">
        <v>3457332.9160000002</v>
      </c>
      <c r="K470" s="72">
        <f t="shared" si="14"/>
        <v>1706504.0675128207</v>
      </c>
      <c r="L470" s="72">
        <f t="shared" si="15"/>
        <v>1706504.0675128207</v>
      </c>
    </row>
    <row r="471" spans="1:12" x14ac:dyDescent="0.2">
      <c r="A471" s="70">
        <v>2030</v>
      </c>
      <c r="B471" s="71" t="s">
        <v>23</v>
      </c>
      <c r="C471" s="71">
        <v>117</v>
      </c>
      <c r="D471" s="71" t="s">
        <v>89</v>
      </c>
      <c r="E471" s="71" t="s">
        <v>106</v>
      </c>
      <c r="F471" s="71" t="s">
        <v>24</v>
      </c>
      <c r="G471" s="71" t="s">
        <v>37</v>
      </c>
      <c r="H471" s="71" t="s">
        <v>109</v>
      </c>
      <c r="I471" s="71" t="s">
        <v>27</v>
      </c>
      <c r="J471" s="72">
        <v>3494356.07</v>
      </c>
      <c r="K471" s="72">
        <f t="shared" si="14"/>
        <v>1724778.3166025642</v>
      </c>
      <c r="L471" s="72">
        <f t="shared" si="15"/>
        <v>1724778.3166025642</v>
      </c>
    </row>
    <row r="472" spans="1:12" x14ac:dyDescent="0.2">
      <c r="A472" s="70">
        <v>2023</v>
      </c>
      <c r="B472" s="71" t="s">
        <v>23</v>
      </c>
      <c r="C472" s="71">
        <v>413</v>
      </c>
      <c r="D472" s="71" t="s">
        <v>89</v>
      </c>
      <c r="E472" s="71" t="s">
        <v>106</v>
      </c>
      <c r="F472" s="71" t="s">
        <v>24</v>
      </c>
      <c r="G472" s="71" t="s">
        <v>37</v>
      </c>
      <c r="H472" s="71" t="s">
        <v>109</v>
      </c>
      <c r="I472" s="71" t="s">
        <v>28</v>
      </c>
      <c r="J472" s="72">
        <v>5272414.1869999999</v>
      </c>
      <c r="K472" s="72">
        <f t="shared" si="14"/>
        <v>2602409.5666602561</v>
      </c>
      <c r="L472" s="72">
        <f t="shared" si="15"/>
        <v>2602409.5666602561</v>
      </c>
    </row>
    <row r="473" spans="1:12" x14ac:dyDescent="0.2">
      <c r="A473" s="70">
        <v>2023</v>
      </c>
      <c r="B473" s="71" t="s">
        <v>23</v>
      </c>
      <c r="C473" s="71">
        <v>117</v>
      </c>
      <c r="D473" s="71" t="s">
        <v>89</v>
      </c>
      <c r="E473" s="71" t="s">
        <v>106</v>
      </c>
      <c r="F473" s="71" t="s">
        <v>24</v>
      </c>
      <c r="G473" s="71" t="s">
        <v>37</v>
      </c>
      <c r="H473" s="71" t="s">
        <v>109</v>
      </c>
      <c r="I473" s="71" t="s">
        <v>28</v>
      </c>
      <c r="J473" s="72">
        <v>5272414.1890000002</v>
      </c>
      <c r="K473" s="72">
        <f t="shared" si="14"/>
        <v>2602409.5676474362</v>
      </c>
      <c r="L473" s="72">
        <f t="shared" si="15"/>
        <v>2602409.5676474362</v>
      </c>
    </row>
    <row r="474" spans="1:12" x14ac:dyDescent="0.2">
      <c r="A474" s="70">
        <v>2022</v>
      </c>
      <c r="B474" s="71" t="s">
        <v>23</v>
      </c>
      <c r="C474" s="71">
        <v>117</v>
      </c>
      <c r="D474" s="71" t="s">
        <v>89</v>
      </c>
      <c r="E474" s="71" t="s">
        <v>106</v>
      </c>
      <c r="F474" s="71" t="s">
        <v>24</v>
      </c>
      <c r="G474" s="71" t="s">
        <v>37</v>
      </c>
      <c r="H474" s="71" t="s">
        <v>109</v>
      </c>
      <c r="I474" s="71" t="s">
        <v>28</v>
      </c>
      <c r="J474" s="72">
        <v>5286928.9510000004</v>
      </c>
      <c r="K474" s="72">
        <f t="shared" si="14"/>
        <v>2609573.9053012822</v>
      </c>
      <c r="L474" s="72">
        <f t="shared" si="15"/>
        <v>2609573.9053012822</v>
      </c>
    </row>
    <row r="475" spans="1:12" x14ac:dyDescent="0.2">
      <c r="A475" s="70">
        <v>2022</v>
      </c>
      <c r="B475" s="71" t="s">
        <v>23</v>
      </c>
      <c r="C475" s="71">
        <v>413</v>
      </c>
      <c r="D475" s="71" t="s">
        <v>89</v>
      </c>
      <c r="E475" s="71" t="s">
        <v>106</v>
      </c>
      <c r="F475" s="71" t="s">
        <v>24</v>
      </c>
      <c r="G475" s="71" t="s">
        <v>37</v>
      </c>
      <c r="H475" s="71" t="s">
        <v>109</v>
      </c>
      <c r="I475" s="71" t="s">
        <v>28</v>
      </c>
      <c r="J475" s="72">
        <v>5286939.6009999998</v>
      </c>
      <c r="K475" s="72">
        <f t="shared" si="14"/>
        <v>2609579.1620320515</v>
      </c>
      <c r="L475" s="72">
        <f t="shared" si="15"/>
        <v>2609579.1620320515</v>
      </c>
    </row>
    <row r="476" spans="1:12" x14ac:dyDescent="0.2">
      <c r="A476" s="70">
        <v>2024</v>
      </c>
      <c r="B476" s="71" t="s">
        <v>23</v>
      </c>
      <c r="C476" s="71">
        <v>117</v>
      </c>
      <c r="D476" s="71" t="s">
        <v>89</v>
      </c>
      <c r="E476" s="71" t="s">
        <v>106</v>
      </c>
      <c r="F476" s="71" t="s">
        <v>24</v>
      </c>
      <c r="G476" s="71" t="s">
        <v>37</v>
      </c>
      <c r="H476" s="71" t="s">
        <v>109</v>
      </c>
      <c r="I476" s="71" t="s">
        <v>28</v>
      </c>
      <c r="J476" s="72">
        <v>5377454.085</v>
      </c>
      <c r="K476" s="72">
        <f t="shared" si="14"/>
        <v>2654256.1829807693</v>
      </c>
      <c r="L476" s="72">
        <f t="shared" si="15"/>
        <v>2654256.1829807693</v>
      </c>
    </row>
    <row r="477" spans="1:12" x14ac:dyDescent="0.2">
      <c r="A477" s="70">
        <v>2024</v>
      </c>
      <c r="B477" s="71" t="s">
        <v>23</v>
      </c>
      <c r="C477" s="71">
        <v>413</v>
      </c>
      <c r="D477" s="71" t="s">
        <v>89</v>
      </c>
      <c r="E477" s="71" t="s">
        <v>106</v>
      </c>
      <c r="F477" s="71" t="s">
        <v>24</v>
      </c>
      <c r="G477" s="71" t="s">
        <v>37</v>
      </c>
      <c r="H477" s="71" t="s">
        <v>109</v>
      </c>
      <c r="I477" s="71" t="s">
        <v>28</v>
      </c>
      <c r="J477" s="72">
        <v>5377454.085</v>
      </c>
      <c r="K477" s="72">
        <f t="shared" si="14"/>
        <v>2654256.1829807693</v>
      </c>
      <c r="L477" s="72">
        <f t="shared" si="15"/>
        <v>2654256.1829807693</v>
      </c>
    </row>
    <row r="478" spans="1:12" x14ac:dyDescent="0.2">
      <c r="A478" s="70">
        <v>2026</v>
      </c>
      <c r="B478" s="71" t="s">
        <v>23</v>
      </c>
      <c r="C478" s="71">
        <v>117</v>
      </c>
      <c r="D478" s="71" t="s">
        <v>89</v>
      </c>
      <c r="E478" s="71" t="s">
        <v>106</v>
      </c>
      <c r="F478" s="71" t="s">
        <v>24</v>
      </c>
      <c r="G478" s="71" t="s">
        <v>37</v>
      </c>
      <c r="H478" s="71" t="s">
        <v>109</v>
      </c>
      <c r="I478" s="71" t="s">
        <v>28</v>
      </c>
      <c r="J478" s="72">
        <v>5596227.1720000003</v>
      </c>
      <c r="K478" s="72">
        <f t="shared" si="14"/>
        <v>2762240.3348974362</v>
      </c>
      <c r="L478" s="72">
        <f t="shared" si="15"/>
        <v>2762240.3348974362</v>
      </c>
    </row>
    <row r="479" spans="1:12" x14ac:dyDescent="0.2">
      <c r="A479" s="70">
        <v>2026</v>
      </c>
      <c r="B479" s="71" t="s">
        <v>23</v>
      </c>
      <c r="C479" s="71">
        <v>413</v>
      </c>
      <c r="D479" s="71" t="s">
        <v>89</v>
      </c>
      <c r="E479" s="71" t="s">
        <v>106</v>
      </c>
      <c r="F479" s="71" t="s">
        <v>24</v>
      </c>
      <c r="G479" s="71" t="s">
        <v>37</v>
      </c>
      <c r="H479" s="71" t="s">
        <v>109</v>
      </c>
      <c r="I479" s="71" t="s">
        <v>28</v>
      </c>
      <c r="J479" s="72">
        <v>5596227.1739999996</v>
      </c>
      <c r="K479" s="72">
        <f t="shared" si="14"/>
        <v>2762240.3358846153</v>
      </c>
      <c r="L479" s="72">
        <f t="shared" si="15"/>
        <v>2762240.3358846153</v>
      </c>
    </row>
    <row r="480" spans="1:12" x14ac:dyDescent="0.2">
      <c r="A480" s="70">
        <v>2025</v>
      </c>
      <c r="B480" s="71" t="s">
        <v>23</v>
      </c>
      <c r="C480" s="71">
        <v>117</v>
      </c>
      <c r="D480" s="71" t="s">
        <v>89</v>
      </c>
      <c r="E480" s="71" t="s">
        <v>106</v>
      </c>
      <c r="F480" s="71" t="s">
        <v>24</v>
      </c>
      <c r="G480" s="71" t="s">
        <v>37</v>
      </c>
      <c r="H480" s="71" t="s">
        <v>109</v>
      </c>
      <c r="I480" s="71" t="s">
        <v>28</v>
      </c>
      <c r="J480" s="72">
        <v>5630832.9230000004</v>
      </c>
      <c r="K480" s="72">
        <f t="shared" si="14"/>
        <v>2779321.3786602565</v>
      </c>
      <c r="L480" s="72">
        <f t="shared" si="15"/>
        <v>2779321.3786602565</v>
      </c>
    </row>
    <row r="481" spans="1:12" x14ac:dyDescent="0.2">
      <c r="A481" s="70">
        <v>2025</v>
      </c>
      <c r="B481" s="71" t="s">
        <v>23</v>
      </c>
      <c r="C481" s="71">
        <v>413</v>
      </c>
      <c r="D481" s="71" t="s">
        <v>89</v>
      </c>
      <c r="E481" s="71" t="s">
        <v>106</v>
      </c>
      <c r="F481" s="71" t="s">
        <v>24</v>
      </c>
      <c r="G481" s="71" t="s">
        <v>37</v>
      </c>
      <c r="H481" s="71" t="s">
        <v>109</v>
      </c>
      <c r="I481" s="71" t="s">
        <v>28</v>
      </c>
      <c r="J481" s="72">
        <v>5630833.6200000001</v>
      </c>
      <c r="K481" s="72">
        <f t="shared" si="14"/>
        <v>2779321.7226923076</v>
      </c>
      <c r="L481" s="72">
        <f t="shared" si="15"/>
        <v>2779321.7226923076</v>
      </c>
    </row>
    <row r="482" spans="1:12" x14ac:dyDescent="0.2">
      <c r="A482" s="70">
        <v>2027</v>
      </c>
      <c r="B482" s="71" t="s">
        <v>23</v>
      </c>
      <c r="C482" s="71">
        <v>117</v>
      </c>
      <c r="D482" s="71" t="s">
        <v>89</v>
      </c>
      <c r="E482" s="71" t="s">
        <v>106</v>
      </c>
      <c r="F482" s="71" t="s">
        <v>24</v>
      </c>
      <c r="G482" s="71" t="s">
        <v>37</v>
      </c>
      <c r="H482" s="71" t="s">
        <v>109</v>
      </c>
      <c r="I482" s="71" t="s">
        <v>28</v>
      </c>
      <c r="J482" s="72">
        <v>5808806.1639999999</v>
      </c>
      <c r="K482" s="72">
        <f t="shared" si="14"/>
        <v>2867167.1450512819</v>
      </c>
      <c r="L482" s="72">
        <f t="shared" si="15"/>
        <v>2867167.1450512819</v>
      </c>
    </row>
    <row r="483" spans="1:12" x14ac:dyDescent="0.2">
      <c r="A483" s="70">
        <v>2027</v>
      </c>
      <c r="B483" s="71" t="s">
        <v>23</v>
      </c>
      <c r="C483" s="71">
        <v>413</v>
      </c>
      <c r="D483" s="71" t="s">
        <v>89</v>
      </c>
      <c r="E483" s="71" t="s">
        <v>106</v>
      </c>
      <c r="F483" s="71" t="s">
        <v>24</v>
      </c>
      <c r="G483" s="71" t="s">
        <v>37</v>
      </c>
      <c r="H483" s="71" t="s">
        <v>109</v>
      </c>
      <c r="I483" s="71" t="s">
        <v>28</v>
      </c>
      <c r="J483" s="72">
        <v>5808806.1679999996</v>
      </c>
      <c r="K483" s="72">
        <f t="shared" si="14"/>
        <v>2867167.1470256406</v>
      </c>
      <c r="L483" s="72">
        <f t="shared" si="15"/>
        <v>2867167.1470256406</v>
      </c>
    </row>
    <row r="484" spans="1:12" x14ac:dyDescent="0.2">
      <c r="A484" s="70">
        <v>2028</v>
      </c>
      <c r="B484" s="71" t="s">
        <v>23</v>
      </c>
      <c r="C484" s="71">
        <v>117</v>
      </c>
      <c r="D484" s="71" t="s">
        <v>89</v>
      </c>
      <c r="E484" s="71" t="s">
        <v>106</v>
      </c>
      <c r="F484" s="71" t="s">
        <v>24</v>
      </c>
      <c r="G484" s="71" t="s">
        <v>37</v>
      </c>
      <c r="H484" s="71" t="s">
        <v>109</v>
      </c>
      <c r="I484" s="71" t="s">
        <v>28</v>
      </c>
      <c r="J484" s="72">
        <v>5929959.1670000004</v>
      </c>
      <c r="K484" s="72">
        <f t="shared" si="14"/>
        <v>2926967.0247371797</v>
      </c>
      <c r="L484" s="72">
        <f t="shared" si="15"/>
        <v>2926967.0247371797</v>
      </c>
    </row>
    <row r="485" spans="1:12" x14ac:dyDescent="0.2">
      <c r="A485" s="70">
        <v>2028</v>
      </c>
      <c r="B485" s="71" t="s">
        <v>23</v>
      </c>
      <c r="C485" s="71">
        <v>413</v>
      </c>
      <c r="D485" s="71" t="s">
        <v>89</v>
      </c>
      <c r="E485" s="71" t="s">
        <v>106</v>
      </c>
      <c r="F485" s="71" t="s">
        <v>24</v>
      </c>
      <c r="G485" s="71" t="s">
        <v>37</v>
      </c>
      <c r="H485" s="71" t="s">
        <v>109</v>
      </c>
      <c r="I485" s="71" t="s">
        <v>28</v>
      </c>
      <c r="J485" s="72">
        <v>5929959.1670000004</v>
      </c>
      <c r="K485" s="72">
        <f t="shared" si="14"/>
        <v>2926967.0247371797</v>
      </c>
      <c r="L485" s="72">
        <f t="shared" si="15"/>
        <v>2926967.0247371797</v>
      </c>
    </row>
    <row r="486" spans="1:12" x14ac:dyDescent="0.2">
      <c r="A486" s="70">
        <v>2029</v>
      </c>
      <c r="B486" s="71" t="s">
        <v>23</v>
      </c>
      <c r="C486" s="71">
        <v>413</v>
      </c>
      <c r="D486" s="71" t="s">
        <v>89</v>
      </c>
      <c r="E486" s="71" t="s">
        <v>106</v>
      </c>
      <c r="F486" s="71" t="s">
        <v>24</v>
      </c>
      <c r="G486" s="71" t="s">
        <v>37</v>
      </c>
      <c r="H486" s="71" t="s">
        <v>109</v>
      </c>
      <c r="I486" s="71" t="s">
        <v>28</v>
      </c>
      <c r="J486" s="72">
        <v>6053241.4189999998</v>
      </c>
      <c r="K486" s="72">
        <f t="shared" si="14"/>
        <v>2987817.8798910258</v>
      </c>
      <c r="L486" s="72">
        <f t="shared" si="15"/>
        <v>2987817.8798910258</v>
      </c>
    </row>
    <row r="487" spans="1:12" x14ac:dyDescent="0.2">
      <c r="A487" s="70">
        <v>2029</v>
      </c>
      <c r="B487" s="71" t="s">
        <v>23</v>
      </c>
      <c r="C487" s="71">
        <v>117</v>
      </c>
      <c r="D487" s="71" t="s">
        <v>89</v>
      </c>
      <c r="E487" s="71" t="s">
        <v>106</v>
      </c>
      <c r="F487" s="71" t="s">
        <v>24</v>
      </c>
      <c r="G487" s="71" t="s">
        <v>37</v>
      </c>
      <c r="H487" s="71" t="s">
        <v>109</v>
      </c>
      <c r="I487" s="71" t="s">
        <v>28</v>
      </c>
      <c r="J487" s="72">
        <v>6053241.4210000001</v>
      </c>
      <c r="K487" s="72">
        <f t="shared" si="14"/>
        <v>2987817.8808782049</v>
      </c>
      <c r="L487" s="72">
        <f t="shared" si="15"/>
        <v>2987817.8808782049</v>
      </c>
    </row>
    <row r="488" spans="1:12" x14ac:dyDescent="0.2">
      <c r="A488" s="70">
        <v>2030</v>
      </c>
      <c r="B488" s="71" t="s">
        <v>23</v>
      </c>
      <c r="C488" s="71">
        <v>413</v>
      </c>
      <c r="D488" s="71" t="s">
        <v>89</v>
      </c>
      <c r="E488" s="71" t="s">
        <v>106</v>
      </c>
      <c r="F488" s="71" t="s">
        <v>24</v>
      </c>
      <c r="G488" s="71" t="s">
        <v>37</v>
      </c>
      <c r="H488" s="71" t="s">
        <v>109</v>
      </c>
      <c r="I488" s="71" t="s">
        <v>28</v>
      </c>
      <c r="J488" s="72">
        <v>6149144.1239999998</v>
      </c>
      <c r="K488" s="72">
        <f t="shared" si="14"/>
        <v>3035154.4714615382</v>
      </c>
      <c r="L488" s="72">
        <f t="shared" si="15"/>
        <v>3035154.4714615382</v>
      </c>
    </row>
    <row r="489" spans="1:12" x14ac:dyDescent="0.2">
      <c r="A489" s="70">
        <v>2030</v>
      </c>
      <c r="B489" s="71" t="s">
        <v>23</v>
      </c>
      <c r="C489" s="71">
        <v>117</v>
      </c>
      <c r="D489" s="71" t="s">
        <v>89</v>
      </c>
      <c r="E489" s="71" t="s">
        <v>106</v>
      </c>
      <c r="F489" s="71" t="s">
        <v>24</v>
      </c>
      <c r="G489" s="71" t="s">
        <v>37</v>
      </c>
      <c r="H489" s="71" t="s">
        <v>109</v>
      </c>
      <c r="I489" s="71" t="s">
        <v>28</v>
      </c>
      <c r="J489" s="72">
        <v>6149144.125</v>
      </c>
      <c r="K489" s="72">
        <f t="shared" si="14"/>
        <v>3035154.471955128</v>
      </c>
      <c r="L489" s="72">
        <f t="shared" si="15"/>
        <v>3035154.471955128</v>
      </c>
    </row>
    <row r="490" spans="1:12" x14ac:dyDescent="0.2">
      <c r="A490" s="70">
        <v>2030</v>
      </c>
      <c r="B490" s="71" t="s">
        <v>23</v>
      </c>
      <c r="C490" s="71">
        <v>413</v>
      </c>
      <c r="D490" s="71" t="s">
        <v>91</v>
      </c>
      <c r="E490" s="71" t="s">
        <v>106</v>
      </c>
      <c r="F490" s="71" t="s">
        <v>24</v>
      </c>
      <c r="G490" s="71" t="s">
        <v>36</v>
      </c>
      <c r="H490" s="71" t="s">
        <v>107</v>
      </c>
      <c r="I490" s="71" t="s">
        <v>108</v>
      </c>
      <c r="J490" s="72">
        <v>16817.5</v>
      </c>
      <c r="K490" s="72">
        <f t="shared" ref="K490:K499" si="16">J490</f>
        <v>16817.5</v>
      </c>
      <c r="L490" s="72">
        <f t="shared" si="15"/>
        <v>16817.5</v>
      </c>
    </row>
    <row r="491" spans="1:12" x14ac:dyDescent="0.2">
      <c r="A491" s="70">
        <v>2024</v>
      </c>
      <c r="B491" s="71" t="s">
        <v>23</v>
      </c>
      <c r="C491" s="71">
        <v>413</v>
      </c>
      <c r="D491" s="71" t="s">
        <v>91</v>
      </c>
      <c r="E491" s="71" t="s">
        <v>106</v>
      </c>
      <c r="F491" s="71" t="s">
        <v>24</v>
      </c>
      <c r="G491" s="71" t="s">
        <v>36</v>
      </c>
      <c r="H491" s="71" t="s">
        <v>107</v>
      </c>
      <c r="I491" s="71" t="s">
        <v>108</v>
      </c>
      <c r="J491" s="72">
        <v>17255</v>
      </c>
      <c r="K491" s="72">
        <f t="shared" si="16"/>
        <v>17255</v>
      </c>
      <c r="L491" s="72">
        <f t="shared" si="15"/>
        <v>17255</v>
      </c>
    </row>
    <row r="492" spans="1:12" x14ac:dyDescent="0.2">
      <c r="A492" s="70">
        <v>2021</v>
      </c>
      <c r="B492" s="71" t="s">
        <v>23</v>
      </c>
      <c r="C492" s="71">
        <v>413</v>
      </c>
      <c r="D492" s="71" t="s">
        <v>91</v>
      </c>
      <c r="E492" s="71" t="s">
        <v>106</v>
      </c>
      <c r="F492" s="71" t="s">
        <v>24</v>
      </c>
      <c r="G492" s="71" t="s">
        <v>36</v>
      </c>
      <c r="H492" s="71" t="s">
        <v>107</v>
      </c>
      <c r="I492" s="71" t="s">
        <v>108</v>
      </c>
      <c r="J492" s="72">
        <v>22680</v>
      </c>
      <c r="K492" s="72">
        <f t="shared" si="16"/>
        <v>22680</v>
      </c>
      <c r="L492" s="72">
        <f t="shared" si="15"/>
        <v>22680</v>
      </c>
    </row>
    <row r="493" spans="1:12" x14ac:dyDescent="0.2">
      <c r="A493" s="70">
        <v>2029</v>
      </c>
      <c r="B493" s="71" t="s">
        <v>23</v>
      </c>
      <c r="C493" s="71">
        <v>413</v>
      </c>
      <c r="D493" s="71" t="s">
        <v>91</v>
      </c>
      <c r="E493" s="71" t="s">
        <v>106</v>
      </c>
      <c r="F493" s="71" t="s">
        <v>24</v>
      </c>
      <c r="G493" s="71" t="s">
        <v>36</v>
      </c>
      <c r="H493" s="71" t="s">
        <v>107</v>
      </c>
      <c r="I493" s="71" t="s">
        <v>108</v>
      </c>
      <c r="J493" s="72">
        <v>30887.5</v>
      </c>
      <c r="K493" s="72">
        <f t="shared" si="16"/>
        <v>30887.5</v>
      </c>
      <c r="L493" s="72">
        <f t="shared" si="15"/>
        <v>30887.5</v>
      </c>
    </row>
    <row r="494" spans="1:12" x14ac:dyDescent="0.2">
      <c r="A494" s="70">
        <v>2023</v>
      </c>
      <c r="B494" s="71" t="s">
        <v>23</v>
      </c>
      <c r="C494" s="71">
        <v>413</v>
      </c>
      <c r="D494" s="71" t="s">
        <v>91</v>
      </c>
      <c r="E494" s="71" t="s">
        <v>106</v>
      </c>
      <c r="F494" s="71" t="s">
        <v>24</v>
      </c>
      <c r="G494" s="71" t="s">
        <v>36</v>
      </c>
      <c r="H494" s="71" t="s">
        <v>107</v>
      </c>
      <c r="I494" s="71" t="s">
        <v>108</v>
      </c>
      <c r="J494" s="72">
        <v>36531.25</v>
      </c>
      <c r="K494" s="72">
        <f t="shared" si="16"/>
        <v>36531.25</v>
      </c>
      <c r="L494" s="72">
        <f t="shared" si="15"/>
        <v>36531.25</v>
      </c>
    </row>
    <row r="495" spans="1:12" x14ac:dyDescent="0.2">
      <c r="A495" s="70">
        <v>2027</v>
      </c>
      <c r="B495" s="71" t="s">
        <v>23</v>
      </c>
      <c r="C495" s="71">
        <v>413</v>
      </c>
      <c r="D495" s="71" t="s">
        <v>91</v>
      </c>
      <c r="E495" s="71" t="s">
        <v>106</v>
      </c>
      <c r="F495" s="71" t="s">
        <v>24</v>
      </c>
      <c r="G495" s="71" t="s">
        <v>36</v>
      </c>
      <c r="H495" s="71" t="s">
        <v>107</v>
      </c>
      <c r="I495" s="71" t="s">
        <v>108</v>
      </c>
      <c r="J495" s="72">
        <v>43942.5</v>
      </c>
      <c r="K495" s="72">
        <f t="shared" si="16"/>
        <v>43942.5</v>
      </c>
      <c r="L495" s="72">
        <f t="shared" si="15"/>
        <v>43942.5</v>
      </c>
    </row>
    <row r="496" spans="1:12" x14ac:dyDescent="0.2">
      <c r="A496" s="70">
        <v>2028</v>
      </c>
      <c r="B496" s="71" t="s">
        <v>23</v>
      </c>
      <c r="C496" s="71">
        <v>413</v>
      </c>
      <c r="D496" s="71" t="s">
        <v>91</v>
      </c>
      <c r="E496" s="71" t="s">
        <v>106</v>
      </c>
      <c r="F496" s="71" t="s">
        <v>24</v>
      </c>
      <c r="G496" s="71" t="s">
        <v>36</v>
      </c>
      <c r="H496" s="71" t="s">
        <v>107</v>
      </c>
      <c r="I496" s="71" t="s">
        <v>108</v>
      </c>
      <c r="J496" s="72">
        <v>48055</v>
      </c>
      <c r="K496" s="72">
        <f t="shared" si="16"/>
        <v>48055</v>
      </c>
      <c r="L496" s="72">
        <f t="shared" si="15"/>
        <v>48055</v>
      </c>
    </row>
    <row r="497" spans="1:12" x14ac:dyDescent="0.2">
      <c r="A497" s="70">
        <v>2025</v>
      </c>
      <c r="B497" s="71" t="s">
        <v>23</v>
      </c>
      <c r="C497" s="71">
        <v>413</v>
      </c>
      <c r="D497" s="71" t="s">
        <v>91</v>
      </c>
      <c r="E497" s="71" t="s">
        <v>106</v>
      </c>
      <c r="F497" s="71" t="s">
        <v>24</v>
      </c>
      <c r="G497" s="71" t="s">
        <v>36</v>
      </c>
      <c r="H497" s="71" t="s">
        <v>107</v>
      </c>
      <c r="I497" s="71" t="s">
        <v>108</v>
      </c>
      <c r="J497" s="72">
        <v>50855</v>
      </c>
      <c r="K497" s="72">
        <f t="shared" si="16"/>
        <v>50855</v>
      </c>
      <c r="L497" s="72">
        <f t="shared" si="15"/>
        <v>50855</v>
      </c>
    </row>
    <row r="498" spans="1:12" x14ac:dyDescent="0.2">
      <c r="A498" s="70">
        <v>2026</v>
      </c>
      <c r="B498" s="71" t="s">
        <v>23</v>
      </c>
      <c r="C498" s="71">
        <v>413</v>
      </c>
      <c r="D498" s="71" t="s">
        <v>91</v>
      </c>
      <c r="E498" s="71" t="s">
        <v>106</v>
      </c>
      <c r="F498" s="71" t="s">
        <v>24</v>
      </c>
      <c r="G498" s="71" t="s">
        <v>36</v>
      </c>
      <c r="H498" s="71" t="s">
        <v>107</v>
      </c>
      <c r="I498" s="71" t="s">
        <v>108</v>
      </c>
      <c r="J498" s="72">
        <v>51843.75</v>
      </c>
      <c r="K498" s="72">
        <f t="shared" si="16"/>
        <v>51843.75</v>
      </c>
      <c r="L498" s="72">
        <f t="shared" si="15"/>
        <v>51843.75</v>
      </c>
    </row>
    <row r="499" spans="1:12" x14ac:dyDescent="0.2">
      <c r="A499" s="70">
        <v>2022</v>
      </c>
      <c r="B499" s="71" t="s">
        <v>23</v>
      </c>
      <c r="C499" s="71">
        <v>413</v>
      </c>
      <c r="D499" s="71" t="s">
        <v>91</v>
      </c>
      <c r="E499" s="71" t="s">
        <v>106</v>
      </c>
      <c r="F499" s="71" t="s">
        <v>24</v>
      </c>
      <c r="G499" s="71" t="s">
        <v>36</v>
      </c>
      <c r="H499" s="71" t="s">
        <v>107</v>
      </c>
      <c r="I499" s="71" t="s">
        <v>108</v>
      </c>
      <c r="J499" s="72">
        <v>443048.91700000002</v>
      </c>
      <c r="K499" s="72">
        <f t="shared" si="16"/>
        <v>443048.91700000002</v>
      </c>
      <c r="L499" s="72">
        <f t="shared" si="15"/>
        <v>443048.91700000002</v>
      </c>
    </row>
    <row r="500" spans="1:12" x14ac:dyDescent="0.2">
      <c r="A500" s="70">
        <v>2021</v>
      </c>
      <c r="B500" s="71" t="s">
        <v>23</v>
      </c>
      <c r="C500" s="71">
        <v>413</v>
      </c>
      <c r="D500" s="71" t="s">
        <v>91</v>
      </c>
      <c r="E500" s="71" t="s">
        <v>106</v>
      </c>
      <c r="F500" s="71" t="s">
        <v>24</v>
      </c>
      <c r="G500" s="71" t="s">
        <v>37</v>
      </c>
      <c r="H500" s="71" t="s">
        <v>107</v>
      </c>
      <c r="I500" s="71" t="s">
        <v>108</v>
      </c>
      <c r="J500" s="72">
        <v>67940.767000000007</v>
      </c>
      <c r="K500" s="72">
        <f t="shared" ref="K500:K549" si="17">J500*790/1560</f>
        <v>34405.901237179489</v>
      </c>
      <c r="L500" s="72">
        <f t="shared" si="15"/>
        <v>34405.901237179489</v>
      </c>
    </row>
    <row r="501" spans="1:12" x14ac:dyDescent="0.2">
      <c r="A501" s="70">
        <v>2024</v>
      </c>
      <c r="B501" s="71" t="s">
        <v>23</v>
      </c>
      <c r="C501" s="71">
        <v>413</v>
      </c>
      <c r="D501" s="71" t="s">
        <v>91</v>
      </c>
      <c r="E501" s="71" t="s">
        <v>106</v>
      </c>
      <c r="F501" s="71" t="s">
        <v>24</v>
      </c>
      <c r="G501" s="71" t="s">
        <v>37</v>
      </c>
      <c r="H501" s="71" t="s">
        <v>107</v>
      </c>
      <c r="I501" s="71" t="s">
        <v>108</v>
      </c>
      <c r="J501" s="72">
        <v>90237.474000000002</v>
      </c>
      <c r="K501" s="72">
        <f t="shared" si="17"/>
        <v>45697.182346153852</v>
      </c>
      <c r="L501" s="72">
        <f t="shared" si="15"/>
        <v>45697.182346153852</v>
      </c>
    </row>
    <row r="502" spans="1:12" x14ac:dyDescent="0.2">
      <c r="A502" s="70">
        <v>2025</v>
      </c>
      <c r="B502" s="71" t="s">
        <v>23</v>
      </c>
      <c r="C502" s="71">
        <v>413</v>
      </c>
      <c r="D502" s="71" t="s">
        <v>91</v>
      </c>
      <c r="E502" s="71" t="s">
        <v>106</v>
      </c>
      <c r="F502" s="71" t="s">
        <v>24</v>
      </c>
      <c r="G502" s="71" t="s">
        <v>37</v>
      </c>
      <c r="H502" s="71" t="s">
        <v>107</v>
      </c>
      <c r="I502" s="71" t="s">
        <v>108</v>
      </c>
      <c r="J502" s="72">
        <v>90981.188999999998</v>
      </c>
      <c r="K502" s="72">
        <f t="shared" si="17"/>
        <v>46073.807249999998</v>
      </c>
      <c r="L502" s="72">
        <f t="shared" si="15"/>
        <v>46073.807249999998</v>
      </c>
    </row>
    <row r="503" spans="1:12" x14ac:dyDescent="0.2">
      <c r="A503" s="70">
        <v>2026</v>
      </c>
      <c r="B503" s="71" t="s">
        <v>23</v>
      </c>
      <c r="C503" s="71">
        <v>413</v>
      </c>
      <c r="D503" s="71" t="s">
        <v>91</v>
      </c>
      <c r="E503" s="71" t="s">
        <v>106</v>
      </c>
      <c r="F503" s="71" t="s">
        <v>24</v>
      </c>
      <c r="G503" s="71" t="s">
        <v>37</v>
      </c>
      <c r="H503" s="71" t="s">
        <v>107</v>
      </c>
      <c r="I503" s="71" t="s">
        <v>108</v>
      </c>
      <c r="J503" s="72">
        <v>91742.698000000004</v>
      </c>
      <c r="K503" s="72">
        <f t="shared" si="17"/>
        <v>46459.443217948719</v>
      </c>
      <c r="L503" s="72">
        <f t="shared" si="15"/>
        <v>46459.443217948719</v>
      </c>
    </row>
    <row r="504" spans="1:12" x14ac:dyDescent="0.2">
      <c r="A504" s="70">
        <v>2027</v>
      </c>
      <c r="B504" s="71" t="s">
        <v>23</v>
      </c>
      <c r="C504" s="71">
        <v>413</v>
      </c>
      <c r="D504" s="71" t="s">
        <v>91</v>
      </c>
      <c r="E504" s="71" t="s">
        <v>106</v>
      </c>
      <c r="F504" s="71" t="s">
        <v>24</v>
      </c>
      <c r="G504" s="71" t="s">
        <v>37</v>
      </c>
      <c r="H504" s="71" t="s">
        <v>107</v>
      </c>
      <c r="I504" s="71" t="s">
        <v>108</v>
      </c>
      <c r="J504" s="72">
        <v>92520.388000000006</v>
      </c>
      <c r="K504" s="72">
        <f t="shared" si="17"/>
        <v>46853.273410256414</v>
      </c>
      <c r="L504" s="72">
        <f t="shared" si="15"/>
        <v>46853.273410256414</v>
      </c>
    </row>
    <row r="505" spans="1:12" x14ac:dyDescent="0.2">
      <c r="A505" s="70">
        <v>2028</v>
      </c>
      <c r="B505" s="71" t="s">
        <v>23</v>
      </c>
      <c r="C505" s="71">
        <v>413</v>
      </c>
      <c r="D505" s="71" t="s">
        <v>91</v>
      </c>
      <c r="E505" s="71" t="s">
        <v>106</v>
      </c>
      <c r="F505" s="71" t="s">
        <v>24</v>
      </c>
      <c r="G505" s="71" t="s">
        <v>37</v>
      </c>
      <c r="H505" s="71" t="s">
        <v>107</v>
      </c>
      <c r="I505" s="71" t="s">
        <v>108</v>
      </c>
      <c r="J505" s="72">
        <v>93319.673999999999</v>
      </c>
      <c r="K505" s="72">
        <f t="shared" si="17"/>
        <v>47258.040038461535</v>
      </c>
      <c r="L505" s="72">
        <f t="shared" si="15"/>
        <v>47258.040038461535</v>
      </c>
    </row>
    <row r="506" spans="1:12" x14ac:dyDescent="0.2">
      <c r="A506" s="70">
        <v>2029</v>
      </c>
      <c r="B506" s="71" t="s">
        <v>23</v>
      </c>
      <c r="C506" s="71">
        <v>413</v>
      </c>
      <c r="D506" s="71" t="s">
        <v>91</v>
      </c>
      <c r="E506" s="71" t="s">
        <v>106</v>
      </c>
      <c r="F506" s="71" t="s">
        <v>24</v>
      </c>
      <c r="G506" s="71" t="s">
        <v>37</v>
      </c>
      <c r="H506" s="71" t="s">
        <v>107</v>
      </c>
      <c r="I506" s="71" t="s">
        <v>108</v>
      </c>
      <c r="J506" s="72">
        <v>94138.441999999995</v>
      </c>
      <c r="K506" s="72">
        <f t="shared" si="17"/>
        <v>47672.672551282049</v>
      </c>
      <c r="L506" s="72">
        <f t="shared" si="15"/>
        <v>47672.672551282049</v>
      </c>
    </row>
    <row r="507" spans="1:12" x14ac:dyDescent="0.2">
      <c r="A507" s="70">
        <v>2030</v>
      </c>
      <c r="B507" s="71" t="s">
        <v>23</v>
      </c>
      <c r="C507" s="71">
        <v>413</v>
      </c>
      <c r="D507" s="71" t="s">
        <v>91</v>
      </c>
      <c r="E507" s="71" t="s">
        <v>106</v>
      </c>
      <c r="F507" s="71" t="s">
        <v>24</v>
      </c>
      <c r="G507" s="71" t="s">
        <v>37</v>
      </c>
      <c r="H507" s="71" t="s">
        <v>107</v>
      </c>
      <c r="I507" s="71" t="s">
        <v>108</v>
      </c>
      <c r="J507" s="72">
        <v>94448.574999999997</v>
      </c>
      <c r="K507" s="72">
        <f t="shared" si="17"/>
        <v>47829.727083333331</v>
      </c>
      <c r="L507" s="72">
        <f t="shared" si="15"/>
        <v>47829.727083333331</v>
      </c>
    </row>
    <row r="508" spans="1:12" x14ac:dyDescent="0.2">
      <c r="A508" s="70">
        <v>2022</v>
      </c>
      <c r="B508" s="71" t="s">
        <v>23</v>
      </c>
      <c r="C508" s="71">
        <v>413</v>
      </c>
      <c r="D508" s="71" t="s">
        <v>91</v>
      </c>
      <c r="E508" s="71" t="s">
        <v>106</v>
      </c>
      <c r="F508" s="71" t="s">
        <v>24</v>
      </c>
      <c r="G508" s="71" t="s">
        <v>37</v>
      </c>
      <c r="H508" s="71" t="s">
        <v>107</v>
      </c>
      <c r="I508" s="71" t="s">
        <v>108</v>
      </c>
      <c r="J508" s="72">
        <v>124318.924</v>
      </c>
      <c r="K508" s="72">
        <f t="shared" si="17"/>
        <v>62956.378179487176</v>
      </c>
      <c r="L508" s="72">
        <f t="shared" ref="L508:L549" si="18">K508</f>
        <v>62956.378179487176</v>
      </c>
    </row>
    <row r="509" spans="1:12" x14ac:dyDescent="0.2">
      <c r="A509" s="70">
        <v>2023</v>
      </c>
      <c r="B509" s="71" t="s">
        <v>23</v>
      </c>
      <c r="C509" s="71">
        <v>413</v>
      </c>
      <c r="D509" s="71" t="s">
        <v>91</v>
      </c>
      <c r="E509" s="71" t="s">
        <v>106</v>
      </c>
      <c r="F509" s="71" t="s">
        <v>24</v>
      </c>
      <c r="G509" s="71" t="s">
        <v>37</v>
      </c>
      <c r="H509" s="71" t="s">
        <v>107</v>
      </c>
      <c r="I509" s="71" t="s">
        <v>108</v>
      </c>
      <c r="J509" s="72">
        <v>181664.78899999999</v>
      </c>
      <c r="K509" s="72">
        <f t="shared" si="17"/>
        <v>91996.912378205132</v>
      </c>
      <c r="L509" s="72">
        <f t="shared" si="18"/>
        <v>91996.912378205132</v>
      </c>
    </row>
    <row r="510" spans="1:12" x14ac:dyDescent="0.2">
      <c r="A510" s="70">
        <v>2021</v>
      </c>
      <c r="B510" s="71" t="s">
        <v>23</v>
      </c>
      <c r="C510" s="71">
        <v>117</v>
      </c>
      <c r="D510" s="71" t="s">
        <v>91</v>
      </c>
      <c r="E510" s="71" t="s">
        <v>106</v>
      </c>
      <c r="F510" s="71" t="s">
        <v>24</v>
      </c>
      <c r="G510" s="71" t="s">
        <v>37</v>
      </c>
      <c r="H510" s="71" t="s">
        <v>109</v>
      </c>
      <c r="I510" s="71" t="s">
        <v>28</v>
      </c>
      <c r="J510" s="72">
        <v>1538947.594</v>
      </c>
      <c r="K510" s="72">
        <f t="shared" si="17"/>
        <v>779338.84567948722</v>
      </c>
      <c r="L510" s="72">
        <f t="shared" si="18"/>
        <v>779338.84567948722</v>
      </c>
    </row>
    <row r="511" spans="1:12" x14ac:dyDescent="0.2">
      <c r="A511" s="70">
        <v>2021</v>
      </c>
      <c r="B511" s="71" t="s">
        <v>23</v>
      </c>
      <c r="C511" s="71">
        <v>413</v>
      </c>
      <c r="D511" s="71" t="s">
        <v>91</v>
      </c>
      <c r="E511" s="71" t="s">
        <v>106</v>
      </c>
      <c r="F511" s="71" t="s">
        <v>24</v>
      </c>
      <c r="G511" s="71" t="s">
        <v>37</v>
      </c>
      <c r="H511" s="71" t="s">
        <v>109</v>
      </c>
      <c r="I511" s="71" t="s">
        <v>28</v>
      </c>
      <c r="J511" s="72">
        <v>1538962.9650000001</v>
      </c>
      <c r="K511" s="72">
        <f t="shared" si="17"/>
        <v>779346.62971153855</v>
      </c>
      <c r="L511" s="72">
        <f t="shared" si="18"/>
        <v>779346.62971153855</v>
      </c>
    </row>
    <row r="512" spans="1:12" x14ac:dyDescent="0.2">
      <c r="A512" s="70">
        <v>2022</v>
      </c>
      <c r="B512" s="71" t="s">
        <v>23</v>
      </c>
      <c r="C512" s="71">
        <v>413</v>
      </c>
      <c r="D512" s="71" t="s">
        <v>91</v>
      </c>
      <c r="E512" s="71" t="s">
        <v>106</v>
      </c>
      <c r="F512" s="71" t="s">
        <v>24</v>
      </c>
      <c r="G512" s="71" t="s">
        <v>37</v>
      </c>
      <c r="H512" s="71" t="s">
        <v>109</v>
      </c>
      <c r="I512" s="71" t="s">
        <v>27</v>
      </c>
      <c r="J512" s="72">
        <v>2392553.4980000001</v>
      </c>
      <c r="K512" s="72">
        <f t="shared" si="17"/>
        <v>1211613.630397436</v>
      </c>
      <c r="L512" s="72">
        <f t="shared" si="18"/>
        <v>1211613.630397436</v>
      </c>
    </row>
    <row r="513" spans="1:12" x14ac:dyDescent="0.2">
      <c r="A513" s="70">
        <v>2022</v>
      </c>
      <c r="B513" s="71" t="s">
        <v>23</v>
      </c>
      <c r="C513" s="71">
        <v>117</v>
      </c>
      <c r="D513" s="71" t="s">
        <v>91</v>
      </c>
      <c r="E513" s="71" t="s">
        <v>106</v>
      </c>
      <c r="F513" s="71" t="s">
        <v>24</v>
      </c>
      <c r="G513" s="71" t="s">
        <v>37</v>
      </c>
      <c r="H513" s="71" t="s">
        <v>109</v>
      </c>
      <c r="I513" s="71" t="s">
        <v>27</v>
      </c>
      <c r="J513" s="72">
        <v>2421540.0690000001</v>
      </c>
      <c r="K513" s="72">
        <f t="shared" si="17"/>
        <v>1226292.72725</v>
      </c>
      <c r="L513" s="72">
        <f t="shared" si="18"/>
        <v>1226292.72725</v>
      </c>
    </row>
    <row r="514" spans="1:12" x14ac:dyDescent="0.2">
      <c r="A514" s="70">
        <v>2023</v>
      </c>
      <c r="B514" s="71" t="s">
        <v>23</v>
      </c>
      <c r="C514" s="71">
        <v>413</v>
      </c>
      <c r="D514" s="71" t="s">
        <v>91</v>
      </c>
      <c r="E514" s="71" t="s">
        <v>106</v>
      </c>
      <c r="F514" s="71" t="s">
        <v>24</v>
      </c>
      <c r="G514" s="71" t="s">
        <v>37</v>
      </c>
      <c r="H514" s="71" t="s">
        <v>109</v>
      </c>
      <c r="I514" s="71" t="s">
        <v>27</v>
      </c>
      <c r="J514" s="72">
        <v>2684941.6869999999</v>
      </c>
      <c r="K514" s="72">
        <f t="shared" si="17"/>
        <v>1359682.0081602563</v>
      </c>
      <c r="L514" s="72">
        <f t="shared" si="18"/>
        <v>1359682.0081602563</v>
      </c>
    </row>
    <row r="515" spans="1:12" x14ac:dyDescent="0.2">
      <c r="A515" s="70">
        <v>2023</v>
      </c>
      <c r="B515" s="71" t="s">
        <v>23</v>
      </c>
      <c r="C515" s="71">
        <v>117</v>
      </c>
      <c r="D515" s="71" t="s">
        <v>91</v>
      </c>
      <c r="E515" s="71" t="s">
        <v>106</v>
      </c>
      <c r="F515" s="71" t="s">
        <v>24</v>
      </c>
      <c r="G515" s="71" t="s">
        <v>37</v>
      </c>
      <c r="H515" s="71" t="s">
        <v>109</v>
      </c>
      <c r="I515" s="71" t="s">
        <v>27</v>
      </c>
      <c r="J515" s="72">
        <v>2715540.3509999998</v>
      </c>
      <c r="K515" s="72">
        <f t="shared" si="17"/>
        <v>1375177.4854423075</v>
      </c>
      <c r="L515" s="72">
        <f t="shared" si="18"/>
        <v>1375177.4854423075</v>
      </c>
    </row>
    <row r="516" spans="1:12" x14ac:dyDescent="0.2">
      <c r="A516" s="70">
        <v>2024</v>
      </c>
      <c r="B516" s="71" t="s">
        <v>23</v>
      </c>
      <c r="C516" s="71">
        <v>413</v>
      </c>
      <c r="D516" s="71" t="s">
        <v>91</v>
      </c>
      <c r="E516" s="71" t="s">
        <v>106</v>
      </c>
      <c r="F516" s="71" t="s">
        <v>24</v>
      </c>
      <c r="G516" s="71" t="s">
        <v>37</v>
      </c>
      <c r="H516" s="71" t="s">
        <v>109</v>
      </c>
      <c r="I516" s="71" t="s">
        <v>27</v>
      </c>
      <c r="J516" s="72">
        <v>2721058.1209999998</v>
      </c>
      <c r="K516" s="72">
        <f t="shared" si="17"/>
        <v>1377971.7407628202</v>
      </c>
      <c r="L516" s="72">
        <f t="shared" si="18"/>
        <v>1377971.7407628202</v>
      </c>
    </row>
    <row r="517" spans="1:12" x14ac:dyDescent="0.2">
      <c r="A517" s="70">
        <v>2024</v>
      </c>
      <c r="B517" s="71" t="s">
        <v>23</v>
      </c>
      <c r="C517" s="71">
        <v>117</v>
      </c>
      <c r="D517" s="71" t="s">
        <v>91</v>
      </c>
      <c r="E517" s="71" t="s">
        <v>106</v>
      </c>
      <c r="F517" s="71" t="s">
        <v>24</v>
      </c>
      <c r="G517" s="71" t="s">
        <v>37</v>
      </c>
      <c r="H517" s="71" t="s">
        <v>109</v>
      </c>
      <c r="I517" s="71" t="s">
        <v>27</v>
      </c>
      <c r="J517" s="72">
        <v>2751606.8679999998</v>
      </c>
      <c r="K517" s="72">
        <f t="shared" si="17"/>
        <v>1393441.9395641023</v>
      </c>
      <c r="L517" s="72">
        <f t="shared" si="18"/>
        <v>1393441.9395641023</v>
      </c>
    </row>
    <row r="518" spans="1:12" x14ac:dyDescent="0.2">
      <c r="A518" s="70">
        <v>2021</v>
      </c>
      <c r="B518" s="71" t="s">
        <v>23</v>
      </c>
      <c r="C518" s="71">
        <v>413</v>
      </c>
      <c r="D518" s="71" t="s">
        <v>91</v>
      </c>
      <c r="E518" s="71" t="s">
        <v>106</v>
      </c>
      <c r="F518" s="71" t="s">
        <v>24</v>
      </c>
      <c r="G518" s="71" t="s">
        <v>37</v>
      </c>
      <c r="H518" s="71" t="s">
        <v>109</v>
      </c>
      <c r="I518" s="71" t="s">
        <v>27</v>
      </c>
      <c r="J518" s="72">
        <v>2773850.301</v>
      </c>
      <c r="K518" s="72">
        <f t="shared" si="17"/>
        <v>1404706.2421730768</v>
      </c>
      <c r="L518" s="72">
        <f t="shared" si="18"/>
        <v>1404706.2421730768</v>
      </c>
    </row>
    <row r="519" spans="1:12" x14ac:dyDescent="0.2">
      <c r="A519" s="70">
        <v>2021</v>
      </c>
      <c r="B519" s="71" t="s">
        <v>23</v>
      </c>
      <c r="C519" s="71">
        <v>117</v>
      </c>
      <c r="D519" s="71" t="s">
        <v>91</v>
      </c>
      <c r="E519" s="71" t="s">
        <v>106</v>
      </c>
      <c r="F519" s="71" t="s">
        <v>24</v>
      </c>
      <c r="G519" s="71" t="s">
        <v>37</v>
      </c>
      <c r="H519" s="71" t="s">
        <v>109</v>
      </c>
      <c r="I519" s="71" t="s">
        <v>27</v>
      </c>
      <c r="J519" s="72">
        <v>2800007.355</v>
      </c>
      <c r="K519" s="72">
        <f t="shared" si="17"/>
        <v>1417952.4425961538</v>
      </c>
      <c r="L519" s="72">
        <f t="shared" si="18"/>
        <v>1417952.4425961538</v>
      </c>
    </row>
    <row r="520" spans="1:12" x14ac:dyDescent="0.2">
      <c r="A520" s="70">
        <v>2025</v>
      </c>
      <c r="B520" s="71" t="s">
        <v>23</v>
      </c>
      <c r="C520" s="71">
        <v>413</v>
      </c>
      <c r="D520" s="71" t="s">
        <v>91</v>
      </c>
      <c r="E520" s="71" t="s">
        <v>106</v>
      </c>
      <c r="F520" s="71" t="s">
        <v>24</v>
      </c>
      <c r="G520" s="71" t="s">
        <v>37</v>
      </c>
      <c r="H520" s="71" t="s">
        <v>109</v>
      </c>
      <c r="I520" s="71" t="s">
        <v>27</v>
      </c>
      <c r="J520" s="72">
        <v>3101105.3160000001</v>
      </c>
      <c r="K520" s="72">
        <f t="shared" si="17"/>
        <v>1570431.5382307691</v>
      </c>
      <c r="L520" s="72">
        <f t="shared" si="18"/>
        <v>1570431.5382307691</v>
      </c>
    </row>
    <row r="521" spans="1:12" x14ac:dyDescent="0.2">
      <c r="A521" s="70">
        <v>2025</v>
      </c>
      <c r="B521" s="71" t="s">
        <v>23</v>
      </c>
      <c r="C521" s="71">
        <v>117</v>
      </c>
      <c r="D521" s="71" t="s">
        <v>91</v>
      </c>
      <c r="E521" s="71" t="s">
        <v>106</v>
      </c>
      <c r="F521" s="71" t="s">
        <v>24</v>
      </c>
      <c r="G521" s="71" t="s">
        <v>37</v>
      </c>
      <c r="H521" s="71" t="s">
        <v>109</v>
      </c>
      <c r="I521" s="71" t="s">
        <v>27</v>
      </c>
      <c r="J521" s="72">
        <v>3132615.1009999998</v>
      </c>
      <c r="K521" s="72">
        <f t="shared" si="17"/>
        <v>1586388.4165320513</v>
      </c>
      <c r="L521" s="72">
        <f t="shared" si="18"/>
        <v>1586388.4165320513</v>
      </c>
    </row>
    <row r="522" spans="1:12" x14ac:dyDescent="0.2">
      <c r="A522" s="70">
        <v>2026</v>
      </c>
      <c r="B522" s="71" t="s">
        <v>23</v>
      </c>
      <c r="C522" s="71">
        <v>413</v>
      </c>
      <c r="D522" s="71" t="s">
        <v>91</v>
      </c>
      <c r="E522" s="71" t="s">
        <v>106</v>
      </c>
      <c r="F522" s="71" t="s">
        <v>24</v>
      </c>
      <c r="G522" s="71" t="s">
        <v>37</v>
      </c>
      <c r="H522" s="71" t="s">
        <v>109</v>
      </c>
      <c r="I522" s="71" t="s">
        <v>27</v>
      </c>
      <c r="J522" s="72">
        <v>3161363.3190000001</v>
      </c>
      <c r="K522" s="72">
        <f t="shared" si="17"/>
        <v>1600946.8089807695</v>
      </c>
      <c r="L522" s="72">
        <f t="shared" si="18"/>
        <v>1600946.8089807695</v>
      </c>
    </row>
    <row r="523" spans="1:12" x14ac:dyDescent="0.2">
      <c r="A523" s="70">
        <v>2026</v>
      </c>
      <c r="B523" s="71" t="s">
        <v>23</v>
      </c>
      <c r="C523" s="71">
        <v>117</v>
      </c>
      <c r="D523" s="71" t="s">
        <v>91</v>
      </c>
      <c r="E523" s="71" t="s">
        <v>106</v>
      </c>
      <c r="F523" s="71" t="s">
        <v>24</v>
      </c>
      <c r="G523" s="71" t="s">
        <v>37</v>
      </c>
      <c r="H523" s="71" t="s">
        <v>109</v>
      </c>
      <c r="I523" s="71" t="s">
        <v>27</v>
      </c>
      <c r="J523" s="72">
        <v>3193764.6189999999</v>
      </c>
      <c r="K523" s="72">
        <f t="shared" si="17"/>
        <v>1617355.1596217947</v>
      </c>
      <c r="L523" s="72">
        <f t="shared" si="18"/>
        <v>1617355.1596217947</v>
      </c>
    </row>
    <row r="524" spans="1:12" x14ac:dyDescent="0.2">
      <c r="A524" s="70">
        <v>2027</v>
      </c>
      <c r="B524" s="71" t="s">
        <v>23</v>
      </c>
      <c r="C524" s="71">
        <v>413</v>
      </c>
      <c r="D524" s="71" t="s">
        <v>91</v>
      </c>
      <c r="E524" s="71" t="s">
        <v>106</v>
      </c>
      <c r="F524" s="71" t="s">
        <v>24</v>
      </c>
      <c r="G524" s="71" t="s">
        <v>37</v>
      </c>
      <c r="H524" s="71" t="s">
        <v>109</v>
      </c>
      <c r="I524" s="71" t="s">
        <v>27</v>
      </c>
      <c r="J524" s="72">
        <v>3294053.6540000001</v>
      </c>
      <c r="K524" s="72">
        <f t="shared" si="17"/>
        <v>1668142.5555512819</v>
      </c>
      <c r="L524" s="72">
        <f t="shared" si="18"/>
        <v>1668142.5555512819</v>
      </c>
    </row>
    <row r="525" spans="1:12" x14ac:dyDescent="0.2">
      <c r="A525" s="70">
        <v>2027</v>
      </c>
      <c r="B525" s="71" t="s">
        <v>23</v>
      </c>
      <c r="C525" s="71">
        <v>117</v>
      </c>
      <c r="D525" s="71" t="s">
        <v>91</v>
      </c>
      <c r="E525" s="71" t="s">
        <v>106</v>
      </c>
      <c r="F525" s="71" t="s">
        <v>24</v>
      </c>
      <c r="G525" s="71" t="s">
        <v>37</v>
      </c>
      <c r="H525" s="71" t="s">
        <v>109</v>
      </c>
      <c r="I525" s="71" t="s">
        <v>27</v>
      </c>
      <c r="J525" s="72">
        <v>3328558.2209999999</v>
      </c>
      <c r="K525" s="72">
        <f t="shared" si="17"/>
        <v>1685616.0221730771</v>
      </c>
      <c r="L525" s="72">
        <f t="shared" si="18"/>
        <v>1685616.0221730771</v>
      </c>
    </row>
    <row r="526" spans="1:12" x14ac:dyDescent="0.2">
      <c r="A526" s="70">
        <v>2028</v>
      </c>
      <c r="B526" s="71" t="s">
        <v>23</v>
      </c>
      <c r="C526" s="71">
        <v>413</v>
      </c>
      <c r="D526" s="71" t="s">
        <v>91</v>
      </c>
      <c r="E526" s="71" t="s">
        <v>106</v>
      </c>
      <c r="F526" s="71" t="s">
        <v>24</v>
      </c>
      <c r="G526" s="71" t="s">
        <v>37</v>
      </c>
      <c r="H526" s="71" t="s">
        <v>109</v>
      </c>
      <c r="I526" s="71" t="s">
        <v>27</v>
      </c>
      <c r="J526" s="72">
        <v>3338238.415</v>
      </c>
      <c r="K526" s="72">
        <f t="shared" si="17"/>
        <v>1690518.1716987179</v>
      </c>
      <c r="L526" s="72">
        <f t="shared" si="18"/>
        <v>1690518.1716987179</v>
      </c>
    </row>
    <row r="527" spans="1:12" x14ac:dyDescent="0.2">
      <c r="A527" s="70">
        <v>2028</v>
      </c>
      <c r="B527" s="71" t="s">
        <v>23</v>
      </c>
      <c r="C527" s="71">
        <v>117</v>
      </c>
      <c r="D527" s="71" t="s">
        <v>91</v>
      </c>
      <c r="E527" s="71" t="s">
        <v>106</v>
      </c>
      <c r="F527" s="71" t="s">
        <v>24</v>
      </c>
      <c r="G527" s="71" t="s">
        <v>37</v>
      </c>
      <c r="H527" s="71" t="s">
        <v>109</v>
      </c>
      <c r="I527" s="71" t="s">
        <v>27</v>
      </c>
      <c r="J527" s="72">
        <v>3373348.943</v>
      </c>
      <c r="K527" s="72">
        <f t="shared" si="17"/>
        <v>1708298.5031858974</v>
      </c>
      <c r="L527" s="72">
        <f t="shared" si="18"/>
        <v>1708298.5031858974</v>
      </c>
    </row>
    <row r="528" spans="1:12" x14ac:dyDescent="0.2">
      <c r="A528" s="70">
        <v>2029</v>
      </c>
      <c r="B528" s="71" t="s">
        <v>23</v>
      </c>
      <c r="C528" s="71">
        <v>413</v>
      </c>
      <c r="D528" s="71" t="s">
        <v>91</v>
      </c>
      <c r="E528" s="71" t="s">
        <v>106</v>
      </c>
      <c r="F528" s="71" t="s">
        <v>24</v>
      </c>
      <c r="G528" s="71" t="s">
        <v>37</v>
      </c>
      <c r="H528" s="71" t="s">
        <v>109</v>
      </c>
      <c r="I528" s="71" t="s">
        <v>27</v>
      </c>
      <c r="J528" s="72">
        <v>3400947.2629999998</v>
      </c>
      <c r="K528" s="72">
        <f t="shared" si="17"/>
        <v>1722274.5754935897</v>
      </c>
      <c r="L528" s="72">
        <f t="shared" si="18"/>
        <v>1722274.5754935897</v>
      </c>
    </row>
    <row r="529" spans="1:12" x14ac:dyDescent="0.2">
      <c r="A529" s="70">
        <v>2029</v>
      </c>
      <c r="B529" s="71" t="s">
        <v>23</v>
      </c>
      <c r="C529" s="71">
        <v>117</v>
      </c>
      <c r="D529" s="71" t="s">
        <v>91</v>
      </c>
      <c r="E529" s="71" t="s">
        <v>106</v>
      </c>
      <c r="F529" s="71" t="s">
        <v>24</v>
      </c>
      <c r="G529" s="71" t="s">
        <v>37</v>
      </c>
      <c r="H529" s="71" t="s">
        <v>109</v>
      </c>
      <c r="I529" s="71" t="s">
        <v>27</v>
      </c>
      <c r="J529" s="72">
        <v>3436830.2510000002</v>
      </c>
      <c r="K529" s="72">
        <f t="shared" si="17"/>
        <v>1740446.0886474359</v>
      </c>
      <c r="L529" s="72">
        <f t="shared" si="18"/>
        <v>1740446.0886474359</v>
      </c>
    </row>
    <row r="530" spans="1:12" x14ac:dyDescent="0.2">
      <c r="A530" s="70">
        <v>2030</v>
      </c>
      <c r="B530" s="71" t="s">
        <v>23</v>
      </c>
      <c r="C530" s="71">
        <v>413</v>
      </c>
      <c r="D530" s="71" t="s">
        <v>91</v>
      </c>
      <c r="E530" s="71" t="s">
        <v>106</v>
      </c>
      <c r="F530" s="71" t="s">
        <v>24</v>
      </c>
      <c r="G530" s="71" t="s">
        <v>37</v>
      </c>
      <c r="H530" s="71" t="s">
        <v>109</v>
      </c>
      <c r="I530" s="71" t="s">
        <v>27</v>
      </c>
      <c r="J530" s="72">
        <v>3457332.9160000002</v>
      </c>
      <c r="K530" s="72">
        <f t="shared" si="17"/>
        <v>1750828.8484871797</v>
      </c>
      <c r="L530" s="72">
        <f t="shared" si="18"/>
        <v>1750828.8484871797</v>
      </c>
    </row>
    <row r="531" spans="1:12" x14ac:dyDescent="0.2">
      <c r="A531" s="70">
        <v>2030</v>
      </c>
      <c r="B531" s="71" t="s">
        <v>23</v>
      </c>
      <c r="C531" s="71">
        <v>117</v>
      </c>
      <c r="D531" s="71" t="s">
        <v>91</v>
      </c>
      <c r="E531" s="71" t="s">
        <v>106</v>
      </c>
      <c r="F531" s="71" t="s">
        <v>24</v>
      </c>
      <c r="G531" s="71" t="s">
        <v>37</v>
      </c>
      <c r="H531" s="71" t="s">
        <v>109</v>
      </c>
      <c r="I531" s="71" t="s">
        <v>27</v>
      </c>
      <c r="J531" s="72">
        <v>3494356.07</v>
      </c>
      <c r="K531" s="72">
        <f t="shared" si="17"/>
        <v>1769577.7533974356</v>
      </c>
      <c r="L531" s="72">
        <f t="shared" si="18"/>
        <v>1769577.7533974356</v>
      </c>
    </row>
    <row r="532" spans="1:12" x14ac:dyDescent="0.2">
      <c r="A532" s="70">
        <v>2023</v>
      </c>
      <c r="B532" s="71" t="s">
        <v>23</v>
      </c>
      <c r="C532" s="71">
        <v>413</v>
      </c>
      <c r="D532" s="71" t="s">
        <v>91</v>
      </c>
      <c r="E532" s="71" t="s">
        <v>106</v>
      </c>
      <c r="F532" s="71" t="s">
        <v>24</v>
      </c>
      <c r="G532" s="71" t="s">
        <v>37</v>
      </c>
      <c r="H532" s="71" t="s">
        <v>109</v>
      </c>
      <c r="I532" s="71" t="s">
        <v>28</v>
      </c>
      <c r="J532" s="72">
        <v>5272414.1869999999</v>
      </c>
      <c r="K532" s="72">
        <f t="shared" si="17"/>
        <v>2670004.6203397438</v>
      </c>
      <c r="L532" s="72">
        <f t="shared" si="18"/>
        <v>2670004.6203397438</v>
      </c>
    </row>
    <row r="533" spans="1:12" x14ac:dyDescent="0.2">
      <c r="A533" s="70">
        <v>2023</v>
      </c>
      <c r="B533" s="71" t="s">
        <v>23</v>
      </c>
      <c r="C533" s="71">
        <v>117</v>
      </c>
      <c r="D533" s="71" t="s">
        <v>91</v>
      </c>
      <c r="E533" s="71" t="s">
        <v>106</v>
      </c>
      <c r="F533" s="71" t="s">
        <v>24</v>
      </c>
      <c r="G533" s="71" t="s">
        <v>37</v>
      </c>
      <c r="H533" s="71" t="s">
        <v>109</v>
      </c>
      <c r="I533" s="71" t="s">
        <v>28</v>
      </c>
      <c r="J533" s="72">
        <v>5272414.1890000002</v>
      </c>
      <c r="K533" s="72">
        <f t="shared" si="17"/>
        <v>2670004.6213525645</v>
      </c>
      <c r="L533" s="72">
        <f t="shared" si="18"/>
        <v>2670004.6213525645</v>
      </c>
    </row>
    <row r="534" spans="1:12" x14ac:dyDescent="0.2">
      <c r="A534" s="70">
        <v>2022</v>
      </c>
      <c r="B534" s="71" t="s">
        <v>23</v>
      </c>
      <c r="C534" s="71">
        <v>117</v>
      </c>
      <c r="D534" s="71" t="s">
        <v>91</v>
      </c>
      <c r="E534" s="71" t="s">
        <v>106</v>
      </c>
      <c r="F534" s="71" t="s">
        <v>24</v>
      </c>
      <c r="G534" s="71" t="s">
        <v>37</v>
      </c>
      <c r="H534" s="71" t="s">
        <v>109</v>
      </c>
      <c r="I534" s="71" t="s">
        <v>28</v>
      </c>
      <c r="J534" s="72">
        <v>5286928.9510000004</v>
      </c>
      <c r="K534" s="72">
        <f t="shared" si="17"/>
        <v>2677355.0456987182</v>
      </c>
      <c r="L534" s="72">
        <f t="shared" si="18"/>
        <v>2677355.0456987182</v>
      </c>
    </row>
    <row r="535" spans="1:12" x14ac:dyDescent="0.2">
      <c r="A535" s="70">
        <v>2022</v>
      </c>
      <c r="B535" s="71" t="s">
        <v>23</v>
      </c>
      <c r="C535" s="71">
        <v>413</v>
      </c>
      <c r="D535" s="71" t="s">
        <v>91</v>
      </c>
      <c r="E535" s="71" t="s">
        <v>106</v>
      </c>
      <c r="F535" s="71" t="s">
        <v>24</v>
      </c>
      <c r="G535" s="71" t="s">
        <v>37</v>
      </c>
      <c r="H535" s="71" t="s">
        <v>109</v>
      </c>
      <c r="I535" s="71" t="s">
        <v>28</v>
      </c>
      <c r="J535" s="72">
        <v>5286939.6009999998</v>
      </c>
      <c r="K535" s="72">
        <f t="shared" si="17"/>
        <v>2677360.4389679488</v>
      </c>
      <c r="L535" s="72">
        <f t="shared" si="18"/>
        <v>2677360.4389679488</v>
      </c>
    </row>
    <row r="536" spans="1:12" x14ac:dyDescent="0.2">
      <c r="A536" s="70">
        <v>2024</v>
      </c>
      <c r="B536" s="71" t="s">
        <v>23</v>
      </c>
      <c r="C536" s="71">
        <v>117</v>
      </c>
      <c r="D536" s="71" t="s">
        <v>91</v>
      </c>
      <c r="E536" s="71" t="s">
        <v>106</v>
      </c>
      <c r="F536" s="71" t="s">
        <v>24</v>
      </c>
      <c r="G536" s="71" t="s">
        <v>37</v>
      </c>
      <c r="H536" s="71" t="s">
        <v>109</v>
      </c>
      <c r="I536" s="71" t="s">
        <v>28</v>
      </c>
      <c r="J536" s="72">
        <v>5377454.085</v>
      </c>
      <c r="K536" s="72">
        <f t="shared" si="17"/>
        <v>2723197.9020192306</v>
      </c>
      <c r="L536" s="72">
        <f t="shared" si="18"/>
        <v>2723197.9020192306</v>
      </c>
    </row>
    <row r="537" spans="1:12" x14ac:dyDescent="0.2">
      <c r="A537" s="70">
        <v>2024</v>
      </c>
      <c r="B537" s="71" t="s">
        <v>23</v>
      </c>
      <c r="C537" s="71">
        <v>413</v>
      </c>
      <c r="D537" s="71" t="s">
        <v>91</v>
      </c>
      <c r="E537" s="71" t="s">
        <v>106</v>
      </c>
      <c r="F537" s="71" t="s">
        <v>24</v>
      </c>
      <c r="G537" s="71" t="s">
        <v>37</v>
      </c>
      <c r="H537" s="71" t="s">
        <v>109</v>
      </c>
      <c r="I537" s="71" t="s">
        <v>28</v>
      </c>
      <c r="J537" s="72">
        <v>5377454.085</v>
      </c>
      <c r="K537" s="72">
        <f t="shared" si="17"/>
        <v>2723197.9020192306</v>
      </c>
      <c r="L537" s="72">
        <f t="shared" si="18"/>
        <v>2723197.9020192306</v>
      </c>
    </row>
    <row r="538" spans="1:12" x14ac:dyDescent="0.2">
      <c r="A538" s="70">
        <v>2026</v>
      </c>
      <c r="B538" s="71" t="s">
        <v>23</v>
      </c>
      <c r="C538" s="71">
        <v>117</v>
      </c>
      <c r="D538" s="71" t="s">
        <v>91</v>
      </c>
      <c r="E538" s="71" t="s">
        <v>106</v>
      </c>
      <c r="F538" s="71" t="s">
        <v>24</v>
      </c>
      <c r="G538" s="71" t="s">
        <v>37</v>
      </c>
      <c r="H538" s="71" t="s">
        <v>109</v>
      </c>
      <c r="I538" s="71" t="s">
        <v>28</v>
      </c>
      <c r="J538" s="72">
        <v>5596227.1720000003</v>
      </c>
      <c r="K538" s="72">
        <f t="shared" si="17"/>
        <v>2833986.8371025641</v>
      </c>
      <c r="L538" s="72">
        <f t="shared" si="18"/>
        <v>2833986.8371025641</v>
      </c>
    </row>
    <row r="539" spans="1:12" x14ac:dyDescent="0.2">
      <c r="A539" s="70">
        <v>2026</v>
      </c>
      <c r="B539" s="71" t="s">
        <v>23</v>
      </c>
      <c r="C539" s="71">
        <v>413</v>
      </c>
      <c r="D539" s="71" t="s">
        <v>91</v>
      </c>
      <c r="E539" s="71" t="s">
        <v>106</v>
      </c>
      <c r="F539" s="71" t="s">
        <v>24</v>
      </c>
      <c r="G539" s="71" t="s">
        <v>37</v>
      </c>
      <c r="H539" s="71" t="s">
        <v>109</v>
      </c>
      <c r="I539" s="71" t="s">
        <v>28</v>
      </c>
      <c r="J539" s="72">
        <v>5596227.1739999996</v>
      </c>
      <c r="K539" s="72">
        <f t="shared" si="17"/>
        <v>2833986.8381153848</v>
      </c>
      <c r="L539" s="72">
        <f t="shared" si="18"/>
        <v>2833986.8381153848</v>
      </c>
    </row>
    <row r="540" spans="1:12" x14ac:dyDescent="0.2">
      <c r="A540" s="70">
        <v>2025</v>
      </c>
      <c r="B540" s="71" t="s">
        <v>23</v>
      </c>
      <c r="C540" s="71">
        <v>117</v>
      </c>
      <c r="D540" s="71" t="s">
        <v>91</v>
      </c>
      <c r="E540" s="71" t="s">
        <v>106</v>
      </c>
      <c r="F540" s="71" t="s">
        <v>24</v>
      </c>
      <c r="G540" s="71" t="s">
        <v>37</v>
      </c>
      <c r="H540" s="71" t="s">
        <v>109</v>
      </c>
      <c r="I540" s="71" t="s">
        <v>28</v>
      </c>
      <c r="J540" s="72">
        <v>5630832.9230000004</v>
      </c>
      <c r="K540" s="72">
        <f t="shared" si="17"/>
        <v>2851511.5443397434</v>
      </c>
      <c r="L540" s="72">
        <f t="shared" si="18"/>
        <v>2851511.5443397434</v>
      </c>
    </row>
    <row r="541" spans="1:12" x14ac:dyDescent="0.2">
      <c r="A541" s="70">
        <v>2025</v>
      </c>
      <c r="B541" s="71" t="s">
        <v>23</v>
      </c>
      <c r="C541" s="71">
        <v>413</v>
      </c>
      <c r="D541" s="71" t="s">
        <v>91</v>
      </c>
      <c r="E541" s="71" t="s">
        <v>106</v>
      </c>
      <c r="F541" s="71" t="s">
        <v>24</v>
      </c>
      <c r="G541" s="71" t="s">
        <v>37</v>
      </c>
      <c r="H541" s="71" t="s">
        <v>109</v>
      </c>
      <c r="I541" s="71" t="s">
        <v>28</v>
      </c>
      <c r="J541" s="72">
        <v>5630833.6200000001</v>
      </c>
      <c r="K541" s="72">
        <f t="shared" si="17"/>
        <v>2851511.8973076926</v>
      </c>
      <c r="L541" s="72">
        <f t="shared" si="18"/>
        <v>2851511.8973076926</v>
      </c>
    </row>
    <row r="542" spans="1:12" x14ac:dyDescent="0.2">
      <c r="A542" s="70">
        <v>2027</v>
      </c>
      <c r="B542" s="71" t="s">
        <v>23</v>
      </c>
      <c r="C542" s="71">
        <v>117</v>
      </c>
      <c r="D542" s="71" t="s">
        <v>91</v>
      </c>
      <c r="E542" s="71" t="s">
        <v>106</v>
      </c>
      <c r="F542" s="71" t="s">
        <v>24</v>
      </c>
      <c r="G542" s="71" t="s">
        <v>37</v>
      </c>
      <c r="H542" s="71" t="s">
        <v>109</v>
      </c>
      <c r="I542" s="71" t="s">
        <v>28</v>
      </c>
      <c r="J542" s="72">
        <v>5808806.1639999999</v>
      </c>
      <c r="K542" s="72">
        <f t="shared" si="17"/>
        <v>2941639.0189487175</v>
      </c>
      <c r="L542" s="72">
        <f t="shared" si="18"/>
        <v>2941639.0189487175</v>
      </c>
    </row>
    <row r="543" spans="1:12" x14ac:dyDescent="0.2">
      <c r="A543" s="70">
        <v>2027</v>
      </c>
      <c r="B543" s="71" t="s">
        <v>23</v>
      </c>
      <c r="C543" s="71">
        <v>413</v>
      </c>
      <c r="D543" s="71" t="s">
        <v>91</v>
      </c>
      <c r="E543" s="71" t="s">
        <v>106</v>
      </c>
      <c r="F543" s="71" t="s">
        <v>24</v>
      </c>
      <c r="G543" s="71" t="s">
        <v>37</v>
      </c>
      <c r="H543" s="71" t="s">
        <v>109</v>
      </c>
      <c r="I543" s="71" t="s">
        <v>28</v>
      </c>
      <c r="J543" s="72">
        <v>5808806.1679999996</v>
      </c>
      <c r="K543" s="72">
        <f t="shared" si="17"/>
        <v>2941639.0209743585</v>
      </c>
      <c r="L543" s="72">
        <f t="shared" si="18"/>
        <v>2941639.0209743585</v>
      </c>
    </row>
    <row r="544" spans="1:12" x14ac:dyDescent="0.2">
      <c r="A544" s="70">
        <v>2028</v>
      </c>
      <c r="B544" s="71" t="s">
        <v>23</v>
      </c>
      <c r="C544" s="71">
        <v>117</v>
      </c>
      <c r="D544" s="71" t="s">
        <v>91</v>
      </c>
      <c r="E544" s="71" t="s">
        <v>106</v>
      </c>
      <c r="F544" s="71" t="s">
        <v>24</v>
      </c>
      <c r="G544" s="71" t="s">
        <v>37</v>
      </c>
      <c r="H544" s="71" t="s">
        <v>109</v>
      </c>
      <c r="I544" s="71" t="s">
        <v>28</v>
      </c>
      <c r="J544" s="72">
        <v>5929959.1670000004</v>
      </c>
      <c r="K544" s="72">
        <f t="shared" si="17"/>
        <v>3002992.1422628206</v>
      </c>
      <c r="L544" s="72">
        <f t="shared" si="18"/>
        <v>3002992.1422628206</v>
      </c>
    </row>
    <row r="545" spans="1:12" x14ac:dyDescent="0.2">
      <c r="A545" s="70">
        <v>2028</v>
      </c>
      <c r="B545" s="71" t="s">
        <v>23</v>
      </c>
      <c r="C545" s="71">
        <v>413</v>
      </c>
      <c r="D545" s="71" t="s">
        <v>91</v>
      </c>
      <c r="E545" s="71" t="s">
        <v>106</v>
      </c>
      <c r="F545" s="71" t="s">
        <v>24</v>
      </c>
      <c r="G545" s="71" t="s">
        <v>37</v>
      </c>
      <c r="H545" s="71" t="s">
        <v>109</v>
      </c>
      <c r="I545" s="71" t="s">
        <v>28</v>
      </c>
      <c r="J545" s="72">
        <v>5929959.1670000004</v>
      </c>
      <c r="K545" s="72">
        <f t="shared" si="17"/>
        <v>3002992.1422628206</v>
      </c>
      <c r="L545" s="72">
        <f t="shared" si="18"/>
        <v>3002992.1422628206</v>
      </c>
    </row>
    <row r="546" spans="1:12" x14ac:dyDescent="0.2">
      <c r="A546" s="70">
        <v>2029</v>
      </c>
      <c r="B546" s="71" t="s">
        <v>23</v>
      </c>
      <c r="C546" s="71">
        <v>413</v>
      </c>
      <c r="D546" s="71" t="s">
        <v>91</v>
      </c>
      <c r="E546" s="71" t="s">
        <v>106</v>
      </c>
      <c r="F546" s="71" t="s">
        <v>24</v>
      </c>
      <c r="G546" s="71" t="s">
        <v>37</v>
      </c>
      <c r="H546" s="71" t="s">
        <v>109</v>
      </c>
      <c r="I546" s="71" t="s">
        <v>28</v>
      </c>
      <c r="J546" s="72">
        <v>6053241.4189999998</v>
      </c>
      <c r="K546" s="72">
        <f t="shared" si="17"/>
        <v>3065423.5391089744</v>
      </c>
      <c r="L546" s="72">
        <f t="shared" si="18"/>
        <v>3065423.5391089744</v>
      </c>
    </row>
    <row r="547" spans="1:12" x14ac:dyDescent="0.2">
      <c r="A547" s="70">
        <v>2029</v>
      </c>
      <c r="B547" s="71" t="s">
        <v>23</v>
      </c>
      <c r="C547" s="71">
        <v>117</v>
      </c>
      <c r="D547" s="71" t="s">
        <v>91</v>
      </c>
      <c r="E547" s="71" t="s">
        <v>106</v>
      </c>
      <c r="F547" s="71" t="s">
        <v>24</v>
      </c>
      <c r="G547" s="71" t="s">
        <v>37</v>
      </c>
      <c r="H547" s="71" t="s">
        <v>109</v>
      </c>
      <c r="I547" s="71" t="s">
        <v>28</v>
      </c>
      <c r="J547" s="72">
        <v>6053241.4210000001</v>
      </c>
      <c r="K547" s="72">
        <f t="shared" si="17"/>
        <v>3065423.5401217951</v>
      </c>
      <c r="L547" s="72">
        <f t="shared" si="18"/>
        <v>3065423.5401217951</v>
      </c>
    </row>
    <row r="548" spans="1:12" x14ac:dyDescent="0.2">
      <c r="A548" s="70">
        <v>2030</v>
      </c>
      <c r="B548" s="71" t="s">
        <v>23</v>
      </c>
      <c r="C548" s="71">
        <v>413</v>
      </c>
      <c r="D548" s="71" t="s">
        <v>91</v>
      </c>
      <c r="E548" s="71" t="s">
        <v>106</v>
      </c>
      <c r="F548" s="71" t="s">
        <v>24</v>
      </c>
      <c r="G548" s="71" t="s">
        <v>37</v>
      </c>
      <c r="H548" s="71" t="s">
        <v>109</v>
      </c>
      <c r="I548" s="71" t="s">
        <v>28</v>
      </c>
      <c r="J548" s="72">
        <v>6149144.1239999998</v>
      </c>
      <c r="K548" s="72">
        <f t="shared" si="17"/>
        <v>3113989.6525384616</v>
      </c>
      <c r="L548" s="72">
        <f t="shared" si="18"/>
        <v>3113989.6525384616</v>
      </c>
    </row>
    <row r="549" spans="1:12" x14ac:dyDescent="0.2">
      <c r="A549" s="70">
        <v>2030</v>
      </c>
      <c r="B549" s="71" t="s">
        <v>23</v>
      </c>
      <c r="C549" s="71">
        <v>117</v>
      </c>
      <c r="D549" s="71" t="s">
        <v>91</v>
      </c>
      <c r="E549" s="71" t="s">
        <v>106</v>
      </c>
      <c r="F549" s="71" t="s">
        <v>24</v>
      </c>
      <c r="G549" s="71" t="s">
        <v>37</v>
      </c>
      <c r="H549" s="71" t="s">
        <v>109</v>
      </c>
      <c r="I549" s="71" t="s">
        <v>28</v>
      </c>
      <c r="J549" s="72">
        <v>6149144.125</v>
      </c>
      <c r="K549" s="72">
        <f t="shared" si="17"/>
        <v>3113989.653044872</v>
      </c>
      <c r="L549" s="72">
        <f t="shared" si="18"/>
        <v>3113989.653044872</v>
      </c>
    </row>
    <row r="550" spans="1:12" x14ac:dyDescent="0.2">
      <c r="A550" s="70">
        <v>2021</v>
      </c>
      <c r="B550" s="71" t="s">
        <v>23</v>
      </c>
      <c r="C550" s="71">
        <v>117</v>
      </c>
      <c r="D550" s="71" t="s">
        <v>102</v>
      </c>
      <c r="E550" s="71" t="s">
        <v>103</v>
      </c>
      <c r="F550" s="71" t="s">
        <v>25</v>
      </c>
      <c r="G550" s="71" t="s">
        <v>37</v>
      </c>
      <c r="H550" s="71" t="s">
        <v>104</v>
      </c>
      <c r="I550" s="71" t="s">
        <v>34</v>
      </c>
      <c r="J550" s="72">
        <v>27669.496999999999</v>
      </c>
      <c r="K550" s="72">
        <v>0</v>
      </c>
      <c r="L550" s="72">
        <f t="shared" ref="L550:L613" si="19">K550/2</f>
        <v>0</v>
      </c>
    </row>
    <row r="551" spans="1:12" x14ac:dyDescent="0.2">
      <c r="A551" s="70">
        <v>2022</v>
      </c>
      <c r="B551" s="71" t="s">
        <v>23</v>
      </c>
      <c r="C551" s="71">
        <v>117</v>
      </c>
      <c r="D551" s="71" t="s">
        <v>102</v>
      </c>
      <c r="E551" s="71" t="s">
        <v>103</v>
      </c>
      <c r="F551" s="71" t="s">
        <v>25</v>
      </c>
      <c r="G551" s="71" t="s">
        <v>37</v>
      </c>
      <c r="H551" s="71" t="s">
        <v>104</v>
      </c>
      <c r="I551" s="71" t="s">
        <v>34</v>
      </c>
      <c r="J551" s="72">
        <v>29587.951000000001</v>
      </c>
      <c r="K551" s="72">
        <v>0</v>
      </c>
      <c r="L551" s="72">
        <f t="shared" si="19"/>
        <v>0</v>
      </c>
    </row>
    <row r="552" spans="1:12" x14ac:dyDescent="0.2">
      <c r="A552" s="70">
        <v>2023</v>
      </c>
      <c r="B552" s="71" t="s">
        <v>23</v>
      </c>
      <c r="C552" s="71">
        <v>117</v>
      </c>
      <c r="D552" s="71" t="s">
        <v>102</v>
      </c>
      <c r="E552" s="71" t="s">
        <v>103</v>
      </c>
      <c r="F552" s="71" t="s">
        <v>25</v>
      </c>
      <c r="G552" s="71" t="s">
        <v>37</v>
      </c>
      <c r="H552" s="71" t="s">
        <v>104</v>
      </c>
      <c r="I552" s="71" t="s">
        <v>34</v>
      </c>
      <c r="J552" s="72">
        <v>30793.707999999999</v>
      </c>
      <c r="K552" s="72">
        <v>0</v>
      </c>
      <c r="L552" s="72">
        <f t="shared" si="19"/>
        <v>0</v>
      </c>
    </row>
    <row r="553" spans="1:12" x14ac:dyDescent="0.2">
      <c r="A553" s="70">
        <v>2024</v>
      </c>
      <c r="B553" s="71" t="s">
        <v>23</v>
      </c>
      <c r="C553" s="71">
        <v>117</v>
      </c>
      <c r="D553" s="71" t="s">
        <v>102</v>
      </c>
      <c r="E553" s="71" t="s">
        <v>103</v>
      </c>
      <c r="F553" s="71" t="s">
        <v>25</v>
      </c>
      <c r="G553" s="71" t="s">
        <v>37</v>
      </c>
      <c r="H553" s="71" t="s">
        <v>104</v>
      </c>
      <c r="I553" s="71" t="s">
        <v>34</v>
      </c>
      <c r="J553" s="72">
        <v>31011.449000000001</v>
      </c>
      <c r="K553" s="72">
        <v>0</v>
      </c>
      <c r="L553" s="72">
        <f t="shared" si="19"/>
        <v>0</v>
      </c>
    </row>
    <row r="554" spans="1:12" x14ac:dyDescent="0.2">
      <c r="A554" s="70">
        <v>2025</v>
      </c>
      <c r="B554" s="71" t="s">
        <v>23</v>
      </c>
      <c r="C554" s="71">
        <v>117</v>
      </c>
      <c r="D554" s="71" t="s">
        <v>102</v>
      </c>
      <c r="E554" s="71" t="s">
        <v>103</v>
      </c>
      <c r="F554" s="71" t="s">
        <v>25</v>
      </c>
      <c r="G554" s="71" t="s">
        <v>37</v>
      </c>
      <c r="H554" s="71" t="s">
        <v>104</v>
      </c>
      <c r="I554" s="71" t="s">
        <v>34</v>
      </c>
      <c r="J554" s="72">
        <v>31835.940999999999</v>
      </c>
      <c r="K554" s="72">
        <v>0</v>
      </c>
      <c r="L554" s="72">
        <f t="shared" si="19"/>
        <v>0</v>
      </c>
    </row>
    <row r="555" spans="1:12" x14ac:dyDescent="0.2">
      <c r="A555" s="70">
        <v>2026</v>
      </c>
      <c r="B555" s="71" t="s">
        <v>23</v>
      </c>
      <c r="C555" s="71">
        <v>117</v>
      </c>
      <c r="D555" s="71" t="s">
        <v>102</v>
      </c>
      <c r="E555" s="71" t="s">
        <v>103</v>
      </c>
      <c r="F555" s="71" t="s">
        <v>25</v>
      </c>
      <c r="G555" s="71" t="s">
        <v>37</v>
      </c>
      <c r="H555" s="71" t="s">
        <v>104</v>
      </c>
      <c r="I555" s="71" t="s">
        <v>34</v>
      </c>
      <c r="J555" s="72">
        <v>32626.273000000001</v>
      </c>
      <c r="K555" s="72">
        <v>0</v>
      </c>
      <c r="L555" s="72">
        <f t="shared" si="19"/>
        <v>0</v>
      </c>
    </row>
    <row r="556" spans="1:12" x14ac:dyDescent="0.2">
      <c r="A556" s="70">
        <v>2027</v>
      </c>
      <c r="B556" s="71" t="s">
        <v>23</v>
      </c>
      <c r="C556" s="71">
        <v>117</v>
      </c>
      <c r="D556" s="71" t="s">
        <v>102</v>
      </c>
      <c r="E556" s="71" t="s">
        <v>103</v>
      </c>
      <c r="F556" s="71" t="s">
        <v>25</v>
      </c>
      <c r="G556" s="71" t="s">
        <v>37</v>
      </c>
      <c r="H556" s="71" t="s">
        <v>104</v>
      </c>
      <c r="I556" s="71" t="s">
        <v>34</v>
      </c>
      <c r="J556" s="72">
        <v>34143.671999999999</v>
      </c>
      <c r="K556" s="72">
        <v>0</v>
      </c>
      <c r="L556" s="72">
        <f t="shared" si="19"/>
        <v>0</v>
      </c>
    </row>
    <row r="557" spans="1:12" x14ac:dyDescent="0.2">
      <c r="A557" s="70">
        <v>2028</v>
      </c>
      <c r="B557" s="71" t="s">
        <v>23</v>
      </c>
      <c r="C557" s="71">
        <v>117</v>
      </c>
      <c r="D557" s="71" t="s">
        <v>102</v>
      </c>
      <c r="E557" s="71" t="s">
        <v>103</v>
      </c>
      <c r="F557" s="71" t="s">
        <v>25</v>
      </c>
      <c r="G557" s="71" t="s">
        <v>37</v>
      </c>
      <c r="H557" s="71" t="s">
        <v>104</v>
      </c>
      <c r="I557" s="71" t="s">
        <v>34</v>
      </c>
      <c r="J557" s="72">
        <v>34777.08</v>
      </c>
      <c r="K557" s="72">
        <v>0</v>
      </c>
      <c r="L557" s="72">
        <f t="shared" si="19"/>
        <v>0</v>
      </c>
    </row>
    <row r="558" spans="1:12" x14ac:dyDescent="0.2">
      <c r="A558" s="70">
        <v>2029</v>
      </c>
      <c r="B558" s="71" t="s">
        <v>23</v>
      </c>
      <c r="C558" s="71">
        <v>117</v>
      </c>
      <c r="D558" s="71" t="s">
        <v>102</v>
      </c>
      <c r="E558" s="71" t="s">
        <v>103</v>
      </c>
      <c r="F558" s="71" t="s">
        <v>25</v>
      </c>
      <c r="G558" s="71" t="s">
        <v>37</v>
      </c>
      <c r="H558" s="71" t="s">
        <v>104</v>
      </c>
      <c r="I558" s="71" t="s">
        <v>34</v>
      </c>
      <c r="J558" s="72">
        <v>35516.521999999997</v>
      </c>
      <c r="K558" s="72">
        <v>0</v>
      </c>
      <c r="L558" s="72">
        <f t="shared" si="19"/>
        <v>0</v>
      </c>
    </row>
    <row r="559" spans="1:12" x14ac:dyDescent="0.2">
      <c r="A559" s="70">
        <v>2030</v>
      </c>
      <c r="B559" s="71" t="s">
        <v>23</v>
      </c>
      <c r="C559" s="71">
        <v>117</v>
      </c>
      <c r="D559" s="71" t="s">
        <v>102</v>
      </c>
      <c r="E559" s="71" t="s">
        <v>103</v>
      </c>
      <c r="F559" s="71" t="s">
        <v>25</v>
      </c>
      <c r="G559" s="71" t="s">
        <v>37</v>
      </c>
      <c r="H559" s="71" t="s">
        <v>104</v>
      </c>
      <c r="I559" s="71" t="s">
        <v>34</v>
      </c>
      <c r="J559" s="72">
        <v>36511.356</v>
      </c>
      <c r="K559" s="72">
        <v>0</v>
      </c>
      <c r="L559" s="72">
        <f t="shared" si="19"/>
        <v>0</v>
      </c>
    </row>
    <row r="560" spans="1:12" x14ac:dyDescent="0.2">
      <c r="A560" s="70">
        <v>2021</v>
      </c>
      <c r="B560" s="71" t="s">
        <v>23</v>
      </c>
      <c r="C560" s="71">
        <v>117</v>
      </c>
      <c r="D560" s="71" t="s">
        <v>102</v>
      </c>
      <c r="E560" s="71" t="s">
        <v>103</v>
      </c>
      <c r="F560" s="71" t="s">
        <v>25</v>
      </c>
      <c r="G560" s="71" t="s">
        <v>37</v>
      </c>
      <c r="H560" s="71" t="s">
        <v>105</v>
      </c>
      <c r="I560" s="71" t="s">
        <v>33</v>
      </c>
      <c r="J560" s="72">
        <v>45000</v>
      </c>
      <c r="K560" s="72">
        <v>0</v>
      </c>
      <c r="L560" s="72">
        <f t="shared" si="19"/>
        <v>0</v>
      </c>
    </row>
    <row r="561" spans="1:12" x14ac:dyDescent="0.2">
      <c r="A561" s="70">
        <v>2021</v>
      </c>
      <c r="B561" s="71" t="s">
        <v>23</v>
      </c>
      <c r="C561" s="71">
        <v>413</v>
      </c>
      <c r="D561" s="71" t="s">
        <v>102</v>
      </c>
      <c r="E561" s="71" t="s">
        <v>103</v>
      </c>
      <c r="F561" s="71" t="s">
        <v>25</v>
      </c>
      <c r="G561" s="71" t="s">
        <v>37</v>
      </c>
      <c r="H561" s="71" t="s">
        <v>105</v>
      </c>
      <c r="I561" s="71" t="s">
        <v>33</v>
      </c>
      <c r="J561" s="72">
        <v>45000</v>
      </c>
      <c r="K561" s="72">
        <v>0</v>
      </c>
      <c r="L561" s="72">
        <f t="shared" si="19"/>
        <v>0</v>
      </c>
    </row>
    <row r="562" spans="1:12" x14ac:dyDescent="0.2">
      <c r="A562" s="70">
        <v>2022</v>
      </c>
      <c r="B562" s="71" t="s">
        <v>23</v>
      </c>
      <c r="C562" s="71">
        <v>117</v>
      </c>
      <c r="D562" s="71" t="s">
        <v>102</v>
      </c>
      <c r="E562" s="71" t="s">
        <v>103</v>
      </c>
      <c r="F562" s="71" t="s">
        <v>25</v>
      </c>
      <c r="G562" s="71" t="s">
        <v>37</v>
      </c>
      <c r="H562" s="71" t="s">
        <v>105</v>
      </c>
      <c r="I562" s="71" t="s">
        <v>33</v>
      </c>
      <c r="J562" s="72">
        <v>45000</v>
      </c>
      <c r="K562" s="72">
        <v>0</v>
      </c>
      <c r="L562" s="72">
        <f t="shared" si="19"/>
        <v>0</v>
      </c>
    </row>
    <row r="563" spans="1:12" x14ac:dyDescent="0.2">
      <c r="A563" s="70">
        <v>2022</v>
      </c>
      <c r="B563" s="71" t="s">
        <v>23</v>
      </c>
      <c r="C563" s="71">
        <v>413</v>
      </c>
      <c r="D563" s="71" t="s">
        <v>102</v>
      </c>
      <c r="E563" s="71" t="s">
        <v>103</v>
      </c>
      <c r="F563" s="71" t="s">
        <v>25</v>
      </c>
      <c r="G563" s="71" t="s">
        <v>37</v>
      </c>
      <c r="H563" s="71" t="s">
        <v>105</v>
      </c>
      <c r="I563" s="71" t="s">
        <v>33</v>
      </c>
      <c r="J563" s="72">
        <v>45000</v>
      </c>
      <c r="K563" s="72">
        <v>0</v>
      </c>
      <c r="L563" s="72">
        <f t="shared" si="19"/>
        <v>0</v>
      </c>
    </row>
    <row r="564" spans="1:12" x14ac:dyDescent="0.2">
      <c r="A564" s="70">
        <v>2023</v>
      </c>
      <c r="B564" s="71" t="s">
        <v>23</v>
      </c>
      <c r="C564" s="71">
        <v>117</v>
      </c>
      <c r="D564" s="71" t="s">
        <v>102</v>
      </c>
      <c r="E564" s="71" t="s">
        <v>103</v>
      </c>
      <c r="F564" s="71" t="s">
        <v>25</v>
      </c>
      <c r="G564" s="71" t="s">
        <v>37</v>
      </c>
      <c r="H564" s="71" t="s">
        <v>105</v>
      </c>
      <c r="I564" s="71" t="s">
        <v>33</v>
      </c>
      <c r="J564" s="72">
        <v>45000</v>
      </c>
      <c r="K564" s="72">
        <v>0</v>
      </c>
      <c r="L564" s="72">
        <f t="shared" si="19"/>
        <v>0</v>
      </c>
    </row>
    <row r="565" spans="1:12" x14ac:dyDescent="0.2">
      <c r="A565" s="70">
        <v>2023</v>
      </c>
      <c r="B565" s="71" t="s">
        <v>23</v>
      </c>
      <c r="C565" s="71">
        <v>413</v>
      </c>
      <c r="D565" s="71" t="s">
        <v>102</v>
      </c>
      <c r="E565" s="71" t="s">
        <v>103</v>
      </c>
      <c r="F565" s="71" t="s">
        <v>25</v>
      </c>
      <c r="G565" s="71" t="s">
        <v>37</v>
      </c>
      <c r="H565" s="71" t="s">
        <v>105</v>
      </c>
      <c r="I565" s="71" t="s">
        <v>33</v>
      </c>
      <c r="J565" s="72">
        <v>45000</v>
      </c>
      <c r="K565" s="72">
        <v>0</v>
      </c>
      <c r="L565" s="72">
        <f t="shared" si="19"/>
        <v>0</v>
      </c>
    </row>
    <row r="566" spans="1:12" x14ac:dyDescent="0.2">
      <c r="A566" s="70">
        <v>2024</v>
      </c>
      <c r="B566" s="71" t="s">
        <v>23</v>
      </c>
      <c r="C566" s="71">
        <v>117</v>
      </c>
      <c r="D566" s="71" t="s">
        <v>102</v>
      </c>
      <c r="E566" s="71" t="s">
        <v>103</v>
      </c>
      <c r="F566" s="71" t="s">
        <v>25</v>
      </c>
      <c r="G566" s="71" t="s">
        <v>37</v>
      </c>
      <c r="H566" s="71" t="s">
        <v>105</v>
      </c>
      <c r="I566" s="71" t="s">
        <v>33</v>
      </c>
      <c r="J566" s="72">
        <v>45000</v>
      </c>
      <c r="K566" s="72">
        <v>0</v>
      </c>
      <c r="L566" s="72">
        <f t="shared" si="19"/>
        <v>0</v>
      </c>
    </row>
    <row r="567" spans="1:12" x14ac:dyDescent="0.2">
      <c r="A567" s="70">
        <v>2024</v>
      </c>
      <c r="B567" s="71" t="s">
        <v>23</v>
      </c>
      <c r="C567" s="71">
        <v>413</v>
      </c>
      <c r="D567" s="71" t="s">
        <v>102</v>
      </c>
      <c r="E567" s="71" t="s">
        <v>103</v>
      </c>
      <c r="F567" s="71" t="s">
        <v>25</v>
      </c>
      <c r="G567" s="71" t="s">
        <v>37</v>
      </c>
      <c r="H567" s="71" t="s">
        <v>105</v>
      </c>
      <c r="I567" s="71" t="s">
        <v>33</v>
      </c>
      <c r="J567" s="72">
        <v>45000</v>
      </c>
      <c r="K567" s="72">
        <v>0</v>
      </c>
      <c r="L567" s="72">
        <f t="shared" si="19"/>
        <v>0</v>
      </c>
    </row>
    <row r="568" spans="1:12" x14ac:dyDescent="0.2">
      <c r="A568" s="70">
        <v>2025</v>
      </c>
      <c r="B568" s="71" t="s">
        <v>23</v>
      </c>
      <c r="C568" s="71">
        <v>117</v>
      </c>
      <c r="D568" s="71" t="s">
        <v>102</v>
      </c>
      <c r="E568" s="71" t="s">
        <v>103</v>
      </c>
      <c r="F568" s="71" t="s">
        <v>25</v>
      </c>
      <c r="G568" s="71" t="s">
        <v>37</v>
      </c>
      <c r="H568" s="71" t="s">
        <v>105</v>
      </c>
      <c r="I568" s="71" t="s">
        <v>33</v>
      </c>
      <c r="J568" s="72">
        <v>45000</v>
      </c>
      <c r="K568" s="72">
        <v>0</v>
      </c>
      <c r="L568" s="72">
        <f t="shared" si="19"/>
        <v>0</v>
      </c>
    </row>
    <row r="569" spans="1:12" x14ac:dyDescent="0.2">
      <c r="A569" s="70">
        <v>2025</v>
      </c>
      <c r="B569" s="71" t="s">
        <v>23</v>
      </c>
      <c r="C569" s="71">
        <v>413</v>
      </c>
      <c r="D569" s="71" t="s">
        <v>102</v>
      </c>
      <c r="E569" s="71" t="s">
        <v>103</v>
      </c>
      <c r="F569" s="71" t="s">
        <v>25</v>
      </c>
      <c r="G569" s="71" t="s">
        <v>37</v>
      </c>
      <c r="H569" s="71" t="s">
        <v>105</v>
      </c>
      <c r="I569" s="71" t="s">
        <v>33</v>
      </c>
      <c r="J569" s="72">
        <v>45000</v>
      </c>
      <c r="K569" s="72">
        <v>0</v>
      </c>
      <c r="L569" s="72">
        <f t="shared" si="19"/>
        <v>0</v>
      </c>
    </row>
    <row r="570" spans="1:12" x14ac:dyDescent="0.2">
      <c r="A570" s="70">
        <v>2026</v>
      </c>
      <c r="B570" s="71" t="s">
        <v>23</v>
      </c>
      <c r="C570" s="71">
        <v>117</v>
      </c>
      <c r="D570" s="71" t="s">
        <v>102</v>
      </c>
      <c r="E570" s="71" t="s">
        <v>103</v>
      </c>
      <c r="F570" s="71" t="s">
        <v>25</v>
      </c>
      <c r="G570" s="71" t="s">
        <v>37</v>
      </c>
      <c r="H570" s="71" t="s">
        <v>105</v>
      </c>
      <c r="I570" s="71" t="s">
        <v>33</v>
      </c>
      <c r="J570" s="72">
        <v>45000</v>
      </c>
      <c r="K570" s="72">
        <v>0</v>
      </c>
      <c r="L570" s="72">
        <f t="shared" si="19"/>
        <v>0</v>
      </c>
    </row>
    <row r="571" spans="1:12" x14ac:dyDescent="0.2">
      <c r="A571" s="70">
        <v>2026</v>
      </c>
      <c r="B571" s="71" t="s">
        <v>23</v>
      </c>
      <c r="C571" s="71">
        <v>413</v>
      </c>
      <c r="D571" s="71" t="s">
        <v>102</v>
      </c>
      <c r="E571" s="71" t="s">
        <v>103</v>
      </c>
      <c r="F571" s="71" t="s">
        <v>25</v>
      </c>
      <c r="G571" s="71" t="s">
        <v>37</v>
      </c>
      <c r="H571" s="71" t="s">
        <v>105</v>
      </c>
      <c r="I571" s="71" t="s">
        <v>33</v>
      </c>
      <c r="J571" s="72">
        <v>45000</v>
      </c>
      <c r="K571" s="72">
        <v>0</v>
      </c>
      <c r="L571" s="72">
        <f t="shared" si="19"/>
        <v>0</v>
      </c>
    </row>
    <row r="572" spans="1:12" x14ac:dyDescent="0.2">
      <c r="A572" s="70">
        <v>2027</v>
      </c>
      <c r="B572" s="71" t="s">
        <v>23</v>
      </c>
      <c r="C572" s="71">
        <v>117</v>
      </c>
      <c r="D572" s="71" t="s">
        <v>102</v>
      </c>
      <c r="E572" s="71" t="s">
        <v>103</v>
      </c>
      <c r="F572" s="71" t="s">
        <v>25</v>
      </c>
      <c r="G572" s="71" t="s">
        <v>37</v>
      </c>
      <c r="H572" s="71" t="s">
        <v>105</v>
      </c>
      <c r="I572" s="71" t="s">
        <v>33</v>
      </c>
      <c r="J572" s="72">
        <v>45000</v>
      </c>
      <c r="K572" s="72">
        <v>0</v>
      </c>
      <c r="L572" s="72">
        <f t="shared" si="19"/>
        <v>0</v>
      </c>
    </row>
    <row r="573" spans="1:12" x14ac:dyDescent="0.2">
      <c r="A573" s="70">
        <v>2027</v>
      </c>
      <c r="B573" s="71" t="s">
        <v>23</v>
      </c>
      <c r="C573" s="71">
        <v>413</v>
      </c>
      <c r="D573" s="71" t="s">
        <v>102</v>
      </c>
      <c r="E573" s="71" t="s">
        <v>103</v>
      </c>
      <c r="F573" s="71" t="s">
        <v>25</v>
      </c>
      <c r="G573" s="71" t="s">
        <v>37</v>
      </c>
      <c r="H573" s="71" t="s">
        <v>105</v>
      </c>
      <c r="I573" s="71" t="s">
        <v>33</v>
      </c>
      <c r="J573" s="72">
        <v>45000</v>
      </c>
      <c r="K573" s="72">
        <v>0</v>
      </c>
      <c r="L573" s="72">
        <f t="shared" si="19"/>
        <v>0</v>
      </c>
    </row>
    <row r="574" spans="1:12" x14ac:dyDescent="0.2">
      <c r="A574" s="70">
        <v>2028</v>
      </c>
      <c r="B574" s="71" t="s">
        <v>23</v>
      </c>
      <c r="C574" s="71">
        <v>117</v>
      </c>
      <c r="D574" s="71" t="s">
        <v>102</v>
      </c>
      <c r="E574" s="71" t="s">
        <v>103</v>
      </c>
      <c r="F574" s="71" t="s">
        <v>25</v>
      </c>
      <c r="G574" s="71" t="s">
        <v>37</v>
      </c>
      <c r="H574" s="71" t="s">
        <v>105</v>
      </c>
      <c r="I574" s="71" t="s">
        <v>33</v>
      </c>
      <c r="J574" s="72">
        <v>45000</v>
      </c>
      <c r="K574" s="72">
        <v>0</v>
      </c>
      <c r="L574" s="72">
        <f t="shared" si="19"/>
        <v>0</v>
      </c>
    </row>
    <row r="575" spans="1:12" x14ac:dyDescent="0.2">
      <c r="A575" s="70">
        <v>2028</v>
      </c>
      <c r="B575" s="71" t="s">
        <v>23</v>
      </c>
      <c r="C575" s="71">
        <v>413</v>
      </c>
      <c r="D575" s="71" t="s">
        <v>102</v>
      </c>
      <c r="E575" s="71" t="s">
        <v>103</v>
      </c>
      <c r="F575" s="71" t="s">
        <v>25</v>
      </c>
      <c r="G575" s="71" t="s">
        <v>37</v>
      </c>
      <c r="H575" s="71" t="s">
        <v>105</v>
      </c>
      <c r="I575" s="71" t="s">
        <v>33</v>
      </c>
      <c r="J575" s="72">
        <v>45000</v>
      </c>
      <c r="K575" s="72">
        <v>0</v>
      </c>
      <c r="L575" s="72">
        <f t="shared" si="19"/>
        <v>0</v>
      </c>
    </row>
    <row r="576" spans="1:12" x14ac:dyDescent="0.2">
      <c r="A576" s="70">
        <v>2029</v>
      </c>
      <c r="B576" s="71" t="s">
        <v>23</v>
      </c>
      <c r="C576" s="71">
        <v>117</v>
      </c>
      <c r="D576" s="71" t="s">
        <v>102</v>
      </c>
      <c r="E576" s="71" t="s">
        <v>103</v>
      </c>
      <c r="F576" s="71" t="s">
        <v>25</v>
      </c>
      <c r="G576" s="71" t="s">
        <v>37</v>
      </c>
      <c r="H576" s="71" t="s">
        <v>105</v>
      </c>
      <c r="I576" s="71" t="s">
        <v>33</v>
      </c>
      <c r="J576" s="72">
        <v>45000</v>
      </c>
      <c r="K576" s="72">
        <v>0</v>
      </c>
      <c r="L576" s="72">
        <f t="shared" si="19"/>
        <v>0</v>
      </c>
    </row>
    <row r="577" spans="1:12" x14ac:dyDescent="0.2">
      <c r="A577" s="70">
        <v>2029</v>
      </c>
      <c r="B577" s="71" t="s">
        <v>23</v>
      </c>
      <c r="C577" s="71">
        <v>413</v>
      </c>
      <c r="D577" s="71" t="s">
        <v>102</v>
      </c>
      <c r="E577" s="71" t="s">
        <v>103</v>
      </c>
      <c r="F577" s="71" t="s">
        <v>25</v>
      </c>
      <c r="G577" s="71" t="s">
        <v>37</v>
      </c>
      <c r="H577" s="71" t="s">
        <v>105</v>
      </c>
      <c r="I577" s="71" t="s">
        <v>33</v>
      </c>
      <c r="J577" s="72">
        <v>45000</v>
      </c>
      <c r="K577" s="72">
        <v>0</v>
      </c>
      <c r="L577" s="72">
        <f t="shared" si="19"/>
        <v>0</v>
      </c>
    </row>
    <row r="578" spans="1:12" x14ac:dyDescent="0.2">
      <c r="A578" s="70">
        <v>2030</v>
      </c>
      <c r="B578" s="71" t="s">
        <v>23</v>
      </c>
      <c r="C578" s="71">
        <v>117</v>
      </c>
      <c r="D578" s="71" t="s">
        <v>102</v>
      </c>
      <c r="E578" s="71" t="s">
        <v>103</v>
      </c>
      <c r="F578" s="71" t="s">
        <v>25</v>
      </c>
      <c r="G578" s="71" t="s">
        <v>37</v>
      </c>
      <c r="H578" s="71" t="s">
        <v>105</v>
      </c>
      <c r="I578" s="71" t="s">
        <v>33</v>
      </c>
      <c r="J578" s="72">
        <v>45000</v>
      </c>
      <c r="K578" s="72">
        <v>0</v>
      </c>
      <c r="L578" s="72">
        <f t="shared" si="19"/>
        <v>0</v>
      </c>
    </row>
    <row r="579" spans="1:12" x14ac:dyDescent="0.2">
      <c r="A579" s="70">
        <v>2030</v>
      </c>
      <c r="B579" s="71" t="s">
        <v>23</v>
      </c>
      <c r="C579" s="71">
        <v>413</v>
      </c>
      <c r="D579" s="71" t="s">
        <v>102</v>
      </c>
      <c r="E579" s="71" t="s">
        <v>103</v>
      </c>
      <c r="F579" s="71" t="s">
        <v>25</v>
      </c>
      <c r="G579" s="71" t="s">
        <v>37</v>
      </c>
      <c r="H579" s="71" t="s">
        <v>105</v>
      </c>
      <c r="I579" s="71" t="s">
        <v>33</v>
      </c>
      <c r="J579" s="72">
        <v>45000</v>
      </c>
      <c r="K579" s="72">
        <v>0</v>
      </c>
      <c r="L579" s="72">
        <f t="shared" si="19"/>
        <v>0</v>
      </c>
    </row>
    <row r="580" spans="1:12" x14ac:dyDescent="0.2">
      <c r="A580" s="70">
        <v>2021</v>
      </c>
      <c r="B580" s="71" t="s">
        <v>23</v>
      </c>
      <c r="C580" s="71">
        <v>413</v>
      </c>
      <c r="D580" s="71" t="s">
        <v>102</v>
      </c>
      <c r="E580" s="71" t="s">
        <v>103</v>
      </c>
      <c r="F580" s="71" t="s">
        <v>25</v>
      </c>
      <c r="G580" s="71" t="s">
        <v>37</v>
      </c>
      <c r="H580" s="71" t="s">
        <v>105</v>
      </c>
      <c r="I580" s="71" t="s">
        <v>31</v>
      </c>
      <c r="J580" s="72">
        <v>230348.13800000001</v>
      </c>
      <c r="K580" s="72">
        <v>0</v>
      </c>
      <c r="L580" s="72">
        <f t="shared" si="19"/>
        <v>0</v>
      </c>
    </row>
    <row r="581" spans="1:12" x14ac:dyDescent="0.2">
      <c r="A581" s="70">
        <v>2021</v>
      </c>
      <c r="B581" s="71" t="s">
        <v>23</v>
      </c>
      <c r="C581" s="71">
        <v>117</v>
      </c>
      <c r="D581" s="71" t="s">
        <v>102</v>
      </c>
      <c r="E581" s="71" t="s">
        <v>103</v>
      </c>
      <c r="F581" s="71" t="s">
        <v>25</v>
      </c>
      <c r="G581" s="71" t="s">
        <v>37</v>
      </c>
      <c r="H581" s="71" t="s">
        <v>105</v>
      </c>
      <c r="I581" s="71" t="s">
        <v>31</v>
      </c>
      <c r="J581" s="72">
        <v>230348.141</v>
      </c>
      <c r="K581" s="72">
        <v>0</v>
      </c>
      <c r="L581" s="72">
        <f t="shared" si="19"/>
        <v>0</v>
      </c>
    </row>
    <row r="582" spans="1:12" x14ac:dyDescent="0.2">
      <c r="A582" s="70">
        <v>2022</v>
      </c>
      <c r="B582" s="71" t="s">
        <v>23</v>
      </c>
      <c r="C582" s="71">
        <v>413</v>
      </c>
      <c r="D582" s="71" t="s">
        <v>102</v>
      </c>
      <c r="E582" s="71" t="s">
        <v>103</v>
      </c>
      <c r="F582" s="71" t="s">
        <v>25</v>
      </c>
      <c r="G582" s="71" t="s">
        <v>37</v>
      </c>
      <c r="H582" s="71" t="s">
        <v>105</v>
      </c>
      <c r="I582" s="71" t="s">
        <v>31</v>
      </c>
      <c r="J582" s="72">
        <v>230626.698</v>
      </c>
      <c r="K582" s="72">
        <v>0</v>
      </c>
      <c r="L582" s="72">
        <f t="shared" si="19"/>
        <v>0</v>
      </c>
    </row>
    <row r="583" spans="1:12" x14ac:dyDescent="0.2">
      <c r="A583" s="70">
        <v>2022</v>
      </c>
      <c r="B583" s="71" t="s">
        <v>23</v>
      </c>
      <c r="C583" s="71">
        <v>117</v>
      </c>
      <c r="D583" s="71" t="s">
        <v>102</v>
      </c>
      <c r="E583" s="71" t="s">
        <v>103</v>
      </c>
      <c r="F583" s="71" t="s">
        <v>25</v>
      </c>
      <c r="G583" s="71" t="s">
        <v>37</v>
      </c>
      <c r="H583" s="71" t="s">
        <v>105</v>
      </c>
      <c r="I583" s="71" t="s">
        <v>31</v>
      </c>
      <c r="J583" s="72">
        <v>230626.7</v>
      </c>
      <c r="K583" s="72">
        <v>0</v>
      </c>
      <c r="L583" s="72">
        <f t="shared" si="19"/>
        <v>0</v>
      </c>
    </row>
    <row r="584" spans="1:12" x14ac:dyDescent="0.2">
      <c r="A584" s="70">
        <v>2023</v>
      </c>
      <c r="B584" s="71" t="s">
        <v>23</v>
      </c>
      <c r="C584" s="71">
        <v>117</v>
      </c>
      <c r="D584" s="71" t="s">
        <v>102</v>
      </c>
      <c r="E584" s="71" t="s">
        <v>103</v>
      </c>
      <c r="F584" s="71" t="s">
        <v>25</v>
      </c>
      <c r="G584" s="71" t="s">
        <v>37</v>
      </c>
      <c r="H584" s="71" t="s">
        <v>105</v>
      </c>
      <c r="I584" s="71" t="s">
        <v>31</v>
      </c>
      <c r="J584" s="72">
        <v>230940.671</v>
      </c>
      <c r="K584" s="72">
        <v>0</v>
      </c>
      <c r="L584" s="72">
        <f t="shared" si="19"/>
        <v>0</v>
      </c>
    </row>
    <row r="585" spans="1:12" x14ac:dyDescent="0.2">
      <c r="A585" s="70">
        <v>2023</v>
      </c>
      <c r="B585" s="71" t="s">
        <v>23</v>
      </c>
      <c r="C585" s="71">
        <v>413</v>
      </c>
      <c r="D585" s="71" t="s">
        <v>102</v>
      </c>
      <c r="E585" s="71" t="s">
        <v>103</v>
      </c>
      <c r="F585" s="71" t="s">
        <v>25</v>
      </c>
      <c r="G585" s="71" t="s">
        <v>37</v>
      </c>
      <c r="H585" s="71" t="s">
        <v>105</v>
      </c>
      <c r="I585" s="71" t="s">
        <v>31</v>
      </c>
      <c r="J585" s="72">
        <v>230940.671</v>
      </c>
      <c r="K585" s="72">
        <v>0</v>
      </c>
      <c r="L585" s="72">
        <f t="shared" si="19"/>
        <v>0</v>
      </c>
    </row>
    <row r="586" spans="1:12" x14ac:dyDescent="0.2">
      <c r="A586" s="70">
        <v>2024</v>
      </c>
      <c r="B586" s="71" t="s">
        <v>23</v>
      </c>
      <c r="C586" s="71">
        <v>413</v>
      </c>
      <c r="D586" s="71" t="s">
        <v>102</v>
      </c>
      <c r="E586" s="71" t="s">
        <v>103</v>
      </c>
      <c r="F586" s="71" t="s">
        <v>25</v>
      </c>
      <c r="G586" s="71" t="s">
        <v>37</v>
      </c>
      <c r="H586" s="71" t="s">
        <v>105</v>
      </c>
      <c r="I586" s="71" t="s">
        <v>31</v>
      </c>
      <c r="J586" s="72">
        <v>231255.046</v>
      </c>
      <c r="K586" s="72">
        <v>0</v>
      </c>
      <c r="L586" s="72">
        <f t="shared" si="19"/>
        <v>0</v>
      </c>
    </row>
    <row r="587" spans="1:12" x14ac:dyDescent="0.2">
      <c r="A587" s="70">
        <v>2024</v>
      </c>
      <c r="B587" s="71" t="s">
        <v>23</v>
      </c>
      <c r="C587" s="71">
        <v>117</v>
      </c>
      <c r="D587" s="71" t="s">
        <v>102</v>
      </c>
      <c r="E587" s="71" t="s">
        <v>103</v>
      </c>
      <c r="F587" s="71" t="s">
        <v>25</v>
      </c>
      <c r="G587" s="71" t="s">
        <v>37</v>
      </c>
      <c r="H587" s="71" t="s">
        <v>105</v>
      </c>
      <c r="I587" s="71" t="s">
        <v>31</v>
      </c>
      <c r="J587" s="72">
        <v>231255.04699999999</v>
      </c>
      <c r="K587" s="72">
        <v>0</v>
      </c>
      <c r="L587" s="72">
        <f t="shared" si="19"/>
        <v>0</v>
      </c>
    </row>
    <row r="588" spans="1:12" x14ac:dyDescent="0.2">
      <c r="A588" s="70">
        <v>2025</v>
      </c>
      <c r="B588" s="71" t="s">
        <v>23</v>
      </c>
      <c r="C588" s="71">
        <v>413</v>
      </c>
      <c r="D588" s="71" t="s">
        <v>102</v>
      </c>
      <c r="E588" s="71" t="s">
        <v>103</v>
      </c>
      <c r="F588" s="71" t="s">
        <v>25</v>
      </c>
      <c r="G588" s="71" t="s">
        <v>37</v>
      </c>
      <c r="H588" s="71" t="s">
        <v>105</v>
      </c>
      <c r="I588" s="71" t="s">
        <v>31</v>
      </c>
      <c r="J588" s="72">
        <v>231575.671</v>
      </c>
      <c r="K588" s="72">
        <v>0</v>
      </c>
      <c r="L588" s="72">
        <f t="shared" si="19"/>
        <v>0</v>
      </c>
    </row>
    <row r="589" spans="1:12" x14ac:dyDescent="0.2">
      <c r="A589" s="70">
        <v>2025</v>
      </c>
      <c r="B589" s="71" t="s">
        <v>23</v>
      </c>
      <c r="C589" s="71">
        <v>117</v>
      </c>
      <c r="D589" s="71" t="s">
        <v>102</v>
      </c>
      <c r="E589" s="71" t="s">
        <v>103</v>
      </c>
      <c r="F589" s="71" t="s">
        <v>25</v>
      </c>
      <c r="G589" s="71" t="s">
        <v>37</v>
      </c>
      <c r="H589" s="71" t="s">
        <v>105</v>
      </c>
      <c r="I589" s="71" t="s">
        <v>31</v>
      </c>
      <c r="J589" s="72">
        <v>231575.67199999999</v>
      </c>
      <c r="K589" s="72">
        <v>0</v>
      </c>
      <c r="L589" s="72">
        <f t="shared" si="19"/>
        <v>0</v>
      </c>
    </row>
    <row r="590" spans="1:12" x14ac:dyDescent="0.2">
      <c r="A590" s="70">
        <v>2026</v>
      </c>
      <c r="B590" s="71" t="s">
        <v>23</v>
      </c>
      <c r="C590" s="71">
        <v>117</v>
      </c>
      <c r="D590" s="71" t="s">
        <v>102</v>
      </c>
      <c r="E590" s="71" t="s">
        <v>103</v>
      </c>
      <c r="F590" s="71" t="s">
        <v>25</v>
      </c>
      <c r="G590" s="71" t="s">
        <v>37</v>
      </c>
      <c r="H590" s="71" t="s">
        <v>105</v>
      </c>
      <c r="I590" s="71" t="s">
        <v>31</v>
      </c>
      <c r="J590" s="72">
        <v>231917.50899999999</v>
      </c>
      <c r="K590" s="72">
        <v>0</v>
      </c>
      <c r="L590" s="72">
        <f t="shared" si="19"/>
        <v>0</v>
      </c>
    </row>
    <row r="591" spans="1:12" x14ac:dyDescent="0.2">
      <c r="A591" s="70">
        <v>2026</v>
      </c>
      <c r="B591" s="71" t="s">
        <v>23</v>
      </c>
      <c r="C591" s="71">
        <v>413</v>
      </c>
      <c r="D591" s="71" t="s">
        <v>102</v>
      </c>
      <c r="E591" s="71" t="s">
        <v>103</v>
      </c>
      <c r="F591" s="71" t="s">
        <v>25</v>
      </c>
      <c r="G591" s="71" t="s">
        <v>37</v>
      </c>
      <c r="H591" s="71" t="s">
        <v>105</v>
      </c>
      <c r="I591" s="71" t="s">
        <v>31</v>
      </c>
      <c r="J591" s="72">
        <v>231917.51199999999</v>
      </c>
      <c r="K591" s="72">
        <v>0</v>
      </c>
      <c r="L591" s="72">
        <f t="shared" si="19"/>
        <v>0</v>
      </c>
    </row>
    <row r="592" spans="1:12" x14ac:dyDescent="0.2">
      <c r="A592" s="70">
        <v>2027</v>
      </c>
      <c r="B592" s="71" t="s">
        <v>23</v>
      </c>
      <c r="C592" s="71">
        <v>117</v>
      </c>
      <c r="D592" s="71" t="s">
        <v>102</v>
      </c>
      <c r="E592" s="71" t="s">
        <v>103</v>
      </c>
      <c r="F592" s="71" t="s">
        <v>25</v>
      </c>
      <c r="G592" s="71" t="s">
        <v>37</v>
      </c>
      <c r="H592" s="71" t="s">
        <v>105</v>
      </c>
      <c r="I592" s="71" t="s">
        <v>31</v>
      </c>
      <c r="J592" s="72">
        <v>232251.712</v>
      </c>
      <c r="K592" s="72">
        <v>0</v>
      </c>
      <c r="L592" s="72">
        <f t="shared" si="19"/>
        <v>0</v>
      </c>
    </row>
    <row r="593" spans="1:12" x14ac:dyDescent="0.2">
      <c r="A593" s="70">
        <v>2027</v>
      </c>
      <c r="B593" s="71" t="s">
        <v>23</v>
      </c>
      <c r="C593" s="71">
        <v>413</v>
      </c>
      <c r="D593" s="71" t="s">
        <v>102</v>
      </c>
      <c r="E593" s="71" t="s">
        <v>103</v>
      </c>
      <c r="F593" s="71" t="s">
        <v>25</v>
      </c>
      <c r="G593" s="71" t="s">
        <v>37</v>
      </c>
      <c r="H593" s="71" t="s">
        <v>105</v>
      </c>
      <c r="I593" s="71" t="s">
        <v>31</v>
      </c>
      <c r="J593" s="72">
        <v>232251.71299999999</v>
      </c>
      <c r="K593" s="72">
        <v>0</v>
      </c>
      <c r="L593" s="72">
        <f t="shared" si="19"/>
        <v>0</v>
      </c>
    </row>
    <row r="594" spans="1:12" x14ac:dyDescent="0.2">
      <c r="A594" s="70">
        <v>2028</v>
      </c>
      <c r="B594" s="71" t="s">
        <v>23</v>
      </c>
      <c r="C594" s="71">
        <v>117</v>
      </c>
      <c r="D594" s="71" t="s">
        <v>102</v>
      </c>
      <c r="E594" s="71" t="s">
        <v>103</v>
      </c>
      <c r="F594" s="71" t="s">
        <v>25</v>
      </c>
      <c r="G594" s="71" t="s">
        <v>37</v>
      </c>
      <c r="H594" s="71" t="s">
        <v>105</v>
      </c>
      <c r="I594" s="71" t="s">
        <v>31</v>
      </c>
      <c r="J594" s="72">
        <v>232600.435</v>
      </c>
      <c r="K594" s="72">
        <v>0</v>
      </c>
      <c r="L594" s="72">
        <f t="shared" si="19"/>
        <v>0</v>
      </c>
    </row>
    <row r="595" spans="1:12" x14ac:dyDescent="0.2">
      <c r="A595" s="70">
        <v>2028</v>
      </c>
      <c r="B595" s="71" t="s">
        <v>23</v>
      </c>
      <c r="C595" s="71">
        <v>413</v>
      </c>
      <c r="D595" s="71" t="s">
        <v>102</v>
      </c>
      <c r="E595" s="71" t="s">
        <v>103</v>
      </c>
      <c r="F595" s="71" t="s">
        <v>25</v>
      </c>
      <c r="G595" s="71" t="s">
        <v>37</v>
      </c>
      <c r="H595" s="71" t="s">
        <v>105</v>
      </c>
      <c r="I595" s="71" t="s">
        <v>31</v>
      </c>
      <c r="J595" s="72">
        <v>232602.56599999999</v>
      </c>
      <c r="K595" s="72">
        <v>0</v>
      </c>
      <c r="L595" s="72">
        <f t="shared" si="19"/>
        <v>0</v>
      </c>
    </row>
    <row r="596" spans="1:12" x14ac:dyDescent="0.2">
      <c r="A596" s="70">
        <v>2029</v>
      </c>
      <c r="B596" s="71" t="s">
        <v>23</v>
      </c>
      <c r="C596" s="71">
        <v>117</v>
      </c>
      <c r="D596" s="71" t="s">
        <v>102</v>
      </c>
      <c r="E596" s="71" t="s">
        <v>103</v>
      </c>
      <c r="F596" s="71" t="s">
        <v>25</v>
      </c>
      <c r="G596" s="71" t="s">
        <v>37</v>
      </c>
      <c r="H596" s="71" t="s">
        <v>105</v>
      </c>
      <c r="I596" s="71" t="s">
        <v>31</v>
      </c>
      <c r="J596" s="72">
        <v>232807.83199999999</v>
      </c>
      <c r="K596" s="72">
        <v>0</v>
      </c>
      <c r="L596" s="72">
        <f t="shared" si="19"/>
        <v>0</v>
      </c>
    </row>
    <row r="597" spans="1:12" x14ac:dyDescent="0.2">
      <c r="A597" s="70">
        <v>2029</v>
      </c>
      <c r="B597" s="71" t="s">
        <v>23</v>
      </c>
      <c r="C597" s="71">
        <v>413</v>
      </c>
      <c r="D597" s="71" t="s">
        <v>102</v>
      </c>
      <c r="E597" s="71" t="s">
        <v>103</v>
      </c>
      <c r="F597" s="71" t="s">
        <v>25</v>
      </c>
      <c r="G597" s="71" t="s">
        <v>37</v>
      </c>
      <c r="H597" s="71" t="s">
        <v>105</v>
      </c>
      <c r="I597" s="71" t="s">
        <v>31</v>
      </c>
      <c r="J597" s="72">
        <v>232810.55</v>
      </c>
      <c r="K597" s="72">
        <v>0</v>
      </c>
      <c r="L597" s="72">
        <f t="shared" si="19"/>
        <v>0</v>
      </c>
    </row>
    <row r="598" spans="1:12" x14ac:dyDescent="0.2">
      <c r="A598" s="70">
        <v>2030</v>
      </c>
      <c r="B598" s="71" t="s">
        <v>23</v>
      </c>
      <c r="C598" s="71">
        <v>117</v>
      </c>
      <c r="D598" s="71" t="s">
        <v>102</v>
      </c>
      <c r="E598" s="71" t="s">
        <v>103</v>
      </c>
      <c r="F598" s="71" t="s">
        <v>25</v>
      </c>
      <c r="G598" s="71" t="s">
        <v>37</v>
      </c>
      <c r="H598" s="71" t="s">
        <v>105</v>
      </c>
      <c r="I598" s="71" t="s">
        <v>31</v>
      </c>
      <c r="J598" s="72">
        <v>232870.31099999999</v>
      </c>
      <c r="K598" s="72">
        <v>0</v>
      </c>
      <c r="L598" s="72">
        <f t="shared" si="19"/>
        <v>0</v>
      </c>
    </row>
    <row r="599" spans="1:12" x14ac:dyDescent="0.2">
      <c r="A599" s="70">
        <v>2030</v>
      </c>
      <c r="B599" s="71" t="s">
        <v>23</v>
      </c>
      <c r="C599" s="71">
        <v>413</v>
      </c>
      <c r="D599" s="71" t="s">
        <v>102</v>
      </c>
      <c r="E599" s="71" t="s">
        <v>103</v>
      </c>
      <c r="F599" s="71" t="s">
        <v>25</v>
      </c>
      <c r="G599" s="71" t="s">
        <v>37</v>
      </c>
      <c r="H599" s="71" t="s">
        <v>105</v>
      </c>
      <c r="I599" s="71" t="s">
        <v>31</v>
      </c>
      <c r="J599" s="72">
        <v>232873.60399999999</v>
      </c>
      <c r="K599" s="72">
        <v>0</v>
      </c>
      <c r="L599" s="72">
        <f t="shared" si="19"/>
        <v>0</v>
      </c>
    </row>
    <row r="600" spans="1:12" x14ac:dyDescent="0.2">
      <c r="A600" s="70">
        <v>2021</v>
      </c>
      <c r="B600" s="71" t="s">
        <v>23</v>
      </c>
      <c r="C600" s="71">
        <v>413</v>
      </c>
      <c r="D600" s="71" t="s">
        <v>102</v>
      </c>
      <c r="E600" s="71" t="s">
        <v>103</v>
      </c>
      <c r="F600" s="71" t="s">
        <v>25</v>
      </c>
      <c r="G600" s="71" t="s">
        <v>37</v>
      </c>
      <c r="H600" s="71" t="s">
        <v>105</v>
      </c>
      <c r="I600" s="71" t="s">
        <v>29</v>
      </c>
      <c r="J600" s="72">
        <v>620526.14899999998</v>
      </c>
      <c r="K600" s="72">
        <v>0</v>
      </c>
      <c r="L600" s="72">
        <f t="shared" si="19"/>
        <v>0</v>
      </c>
    </row>
    <row r="601" spans="1:12" x14ac:dyDescent="0.2">
      <c r="A601" s="70">
        <v>2028</v>
      </c>
      <c r="B601" s="71" t="s">
        <v>23</v>
      </c>
      <c r="C601" s="71">
        <v>413</v>
      </c>
      <c r="D601" s="71" t="s">
        <v>102</v>
      </c>
      <c r="E601" s="71" t="s">
        <v>103</v>
      </c>
      <c r="F601" s="71" t="s">
        <v>25</v>
      </c>
      <c r="G601" s="71" t="s">
        <v>37</v>
      </c>
      <c r="H601" s="71" t="s">
        <v>105</v>
      </c>
      <c r="I601" s="71" t="s">
        <v>29</v>
      </c>
      <c r="J601" s="72">
        <v>682595.68799999997</v>
      </c>
      <c r="K601" s="72">
        <v>0</v>
      </c>
      <c r="L601" s="72">
        <f t="shared" si="19"/>
        <v>0</v>
      </c>
    </row>
    <row r="602" spans="1:12" x14ac:dyDescent="0.2">
      <c r="A602" s="70">
        <v>2027</v>
      </c>
      <c r="B602" s="71" t="s">
        <v>23</v>
      </c>
      <c r="C602" s="71">
        <v>413</v>
      </c>
      <c r="D602" s="71" t="s">
        <v>102</v>
      </c>
      <c r="E602" s="71" t="s">
        <v>103</v>
      </c>
      <c r="F602" s="71" t="s">
        <v>25</v>
      </c>
      <c r="G602" s="71" t="s">
        <v>37</v>
      </c>
      <c r="H602" s="71" t="s">
        <v>105</v>
      </c>
      <c r="I602" s="71" t="s">
        <v>29</v>
      </c>
      <c r="J602" s="72">
        <v>687038.84600000002</v>
      </c>
      <c r="K602" s="72">
        <v>0</v>
      </c>
      <c r="L602" s="72">
        <f t="shared" si="19"/>
        <v>0</v>
      </c>
    </row>
    <row r="603" spans="1:12" x14ac:dyDescent="0.2">
      <c r="A603" s="70">
        <v>2021</v>
      </c>
      <c r="B603" s="71" t="s">
        <v>23</v>
      </c>
      <c r="C603" s="71">
        <v>117</v>
      </c>
      <c r="D603" s="71" t="s">
        <v>102</v>
      </c>
      <c r="E603" s="71" t="s">
        <v>103</v>
      </c>
      <c r="F603" s="71" t="s">
        <v>25</v>
      </c>
      <c r="G603" s="71" t="s">
        <v>37</v>
      </c>
      <c r="H603" s="71" t="s">
        <v>105</v>
      </c>
      <c r="I603" s="71" t="s">
        <v>29</v>
      </c>
      <c r="J603" s="72">
        <v>708807.72400000005</v>
      </c>
      <c r="K603" s="72">
        <v>0</v>
      </c>
      <c r="L603" s="72">
        <f t="shared" si="19"/>
        <v>0</v>
      </c>
    </row>
    <row r="604" spans="1:12" x14ac:dyDescent="0.2">
      <c r="A604" s="70">
        <v>2026</v>
      </c>
      <c r="B604" s="71" t="s">
        <v>23</v>
      </c>
      <c r="C604" s="71">
        <v>413</v>
      </c>
      <c r="D604" s="71" t="s">
        <v>102</v>
      </c>
      <c r="E604" s="71" t="s">
        <v>103</v>
      </c>
      <c r="F604" s="71" t="s">
        <v>25</v>
      </c>
      <c r="G604" s="71" t="s">
        <v>37</v>
      </c>
      <c r="H604" s="71" t="s">
        <v>105</v>
      </c>
      <c r="I604" s="71" t="s">
        <v>29</v>
      </c>
      <c r="J604" s="72">
        <v>801263.38</v>
      </c>
      <c r="K604" s="72">
        <v>0</v>
      </c>
      <c r="L604" s="72">
        <f t="shared" si="19"/>
        <v>0</v>
      </c>
    </row>
    <row r="605" spans="1:12" x14ac:dyDescent="0.2">
      <c r="A605" s="70">
        <v>2028</v>
      </c>
      <c r="B605" s="71" t="s">
        <v>23</v>
      </c>
      <c r="C605" s="71">
        <v>117</v>
      </c>
      <c r="D605" s="71" t="s">
        <v>102</v>
      </c>
      <c r="E605" s="71" t="s">
        <v>103</v>
      </c>
      <c r="F605" s="71" t="s">
        <v>25</v>
      </c>
      <c r="G605" s="71" t="s">
        <v>37</v>
      </c>
      <c r="H605" s="71" t="s">
        <v>105</v>
      </c>
      <c r="I605" s="71" t="s">
        <v>29</v>
      </c>
      <c r="J605" s="72">
        <v>803238.56700000004</v>
      </c>
      <c r="K605" s="72">
        <v>0</v>
      </c>
      <c r="L605" s="72">
        <f t="shared" si="19"/>
        <v>0</v>
      </c>
    </row>
    <row r="606" spans="1:12" x14ac:dyDescent="0.2">
      <c r="A606" s="70">
        <v>2027</v>
      </c>
      <c r="B606" s="71" t="s">
        <v>23</v>
      </c>
      <c r="C606" s="71">
        <v>117</v>
      </c>
      <c r="D606" s="71" t="s">
        <v>102</v>
      </c>
      <c r="E606" s="71" t="s">
        <v>103</v>
      </c>
      <c r="F606" s="71" t="s">
        <v>25</v>
      </c>
      <c r="G606" s="71" t="s">
        <v>37</v>
      </c>
      <c r="H606" s="71" t="s">
        <v>105</v>
      </c>
      <c r="I606" s="71" t="s">
        <v>29</v>
      </c>
      <c r="J606" s="72">
        <v>805015.08100000001</v>
      </c>
      <c r="K606" s="72">
        <v>0</v>
      </c>
      <c r="L606" s="72">
        <f t="shared" si="19"/>
        <v>0</v>
      </c>
    </row>
    <row r="607" spans="1:12" x14ac:dyDescent="0.2">
      <c r="A607" s="70">
        <v>2023</v>
      </c>
      <c r="B607" s="71" t="s">
        <v>23</v>
      </c>
      <c r="C607" s="71">
        <v>413</v>
      </c>
      <c r="D607" s="71" t="s">
        <v>102</v>
      </c>
      <c r="E607" s="71" t="s">
        <v>103</v>
      </c>
      <c r="F607" s="71" t="s">
        <v>25</v>
      </c>
      <c r="G607" s="71" t="s">
        <v>37</v>
      </c>
      <c r="H607" s="71" t="s">
        <v>105</v>
      </c>
      <c r="I607" s="71" t="s">
        <v>29</v>
      </c>
      <c r="J607" s="72">
        <v>818860.76300000004</v>
      </c>
      <c r="K607" s="72">
        <v>0</v>
      </c>
      <c r="L607" s="72">
        <f t="shared" si="19"/>
        <v>0</v>
      </c>
    </row>
    <row r="608" spans="1:12" x14ac:dyDescent="0.2">
      <c r="A608" s="70">
        <v>2025</v>
      </c>
      <c r="B608" s="71" t="s">
        <v>23</v>
      </c>
      <c r="C608" s="71">
        <v>413</v>
      </c>
      <c r="D608" s="71" t="s">
        <v>102</v>
      </c>
      <c r="E608" s="71" t="s">
        <v>103</v>
      </c>
      <c r="F608" s="71" t="s">
        <v>25</v>
      </c>
      <c r="G608" s="71" t="s">
        <v>37</v>
      </c>
      <c r="H608" s="71" t="s">
        <v>105</v>
      </c>
      <c r="I608" s="71" t="s">
        <v>29</v>
      </c>
      <c r="J608" s="72">
        <v>819171.72900000005</v>
      </c>
      <c r="K608" s="72">
        <v>0</v>
      </c>
      <c r="L608" s="72">
        <f t="shared" si="19"/>
        <v>0</v>
      </c>
    </row>
    <row r="609" spans="1:12" x14ac:dyDescent="0.2">
      <c r="A609" s="70">
        <v>2024</v>
      </c>
      <c r="B609" s="71" t="s">
        <v>23</v>
      </c>
      <c r="C609" s="71">
        <v>413</v>
      </c>
      <c r="D609" s="71" t="s">
        <v>102</v>
      </c>
      <c r="E609" s="71" t="s">
        <v>103</v>
      </c>
      <c r="F609" s="71" t="s">
        <v>25</v>
      </c>
      <c r="G609" s="71" t="s">
        <v>37</v>
      </c>
      <c r="H609" s="71" t="s">
        <v>105</v>
      </c>
      <c r="I609" s="71" t="s">
        <v>29</v>
      </c>
      <c r="J609" s="72">
        <v>853884.777</v>
      </c>
      <c r="K609" s="72">
        <v>0</v>
      </c>
      <c r="L609" s="72">
        <f t="shared" si="19"/>
        <v>0</v>
      </c>
    </row>
    <row r="610" spans="1:12" x14ac:dyDescent="0.2">
      <c r="A610" s="70">
        <v>2026</v>
      </c>
      <c r="B610" s="71" t="s">
        <v>23</v>
      </c>
      <c r="C610" s="71">
        <v>117</v>
      </c>
      <c r="D610" s="71" t="s">
        <v>102</v>
      </c>
      <c r="E610" s="71" t="s">
        <v>103</v>
      </c>
      <c r="F610" s="71" t="s">
        <v>25</v>
      </c>
      <c r="G610" s="71" t="s">
        <v>37</v>
      </c>
      <c r="H610" s="71" t="s">
        <v>105</v>
      </c>
      <c r="I610" s="71" t="s">
        <v>29</v>
      </c>
      <c r="J610" s="72">
        <v>912913.478</v>
      </c>
      <c r="K610" s="72">
        <v>0</v>
      </c>
      <c r="L610" s="72">
        <f t="shared" si="19"/>
        <v>0</v>
      </c>
    </row>
    <row r="611" spans="1:12" x14ac:dyDescent="0.2">
      <c r="A611" s="70">
        <v>2023</v>
      </c>
      <c r="B611" s="71" t="s">
        <v>23</v>
      </c>
      <c r="C611" s="71">
        <v>117</v>
      </c>
      <c r="D611" s="71" t="s">
        <v>102</v>
      </c>
      <c r="E611" s="71" t="s">
        <v>103</v>
      </c>
      <c r="F611" s="71" t="s">
        <v>25</v>
      </c>
      <c r="G611" s="71" t="s">
        <v>37</v>
      </c>
      <c r="H611" s="71" t="s">
        <v>105</v>
      </c>
      <c r="I611" s="71" t="s">
        <v>29</v>
      </c>
      <c r="J611" s="72">
        <v>922510.35900000005</v>
      </c>
      <c r="K611" s="72">
        <v>0</v>
      </c>
      <c r="L611" s="72">
        <f t="shared" si="19"/>
        <v>0</v>
      </c>
    </row>
    <row r="612" spans="1:12" x14ac:dyDescent="0.2">
      <c r="A612" s="70">
        <v>2025</v>
      </c>
      <c r="B612" s="71" t="s">
        <v>23</v>
      </c>
      <c r="C612" s="71">
        <v>117</v>
      </c>
      <c r="D612" s="71" t="s">
        <v>102</v>
      </c>
      <c r="E612" s="71" t="s">
        <v>103</v>
      </c>
      <c r="F612" s="71" t="s">
        <v>25</v>
      </c>
      <c r="G612" s="71" t="s">
        <v>37</v>
      </c>
      <c r="H612" s="71" t="s">
        <v>105</v>
      </c>
      <c r="I612" s="71" t="s">
        <v>29</v>
      </c>
      <c r="J612" s="72">
        <v>927666.21900000004</v>
      </c>
      <c r="K612" s="72">
        <v>0</v>
      </c>
      <c r="L612" s="72">
        <f t="shared" si="19"/>
        <v>0</v>
      </c>
    </row>
    <row r="613" spans="1:12" x14ac:dyDescent="0.2">
      <c r="A613" s="70">
        <v>2022</v>
      </c>
      <c r="B613" s="71" t="s">
        <v>23</v>
      </c>
      <c r="C613" s="71">
        <v>413</v>
      </c>
      <c r="D613" s="71" t="s">
        <v>102</v>
      </c>
      <c r="E613" s="71" t="s">
        <v>103</v>
      </c>
      <c r="F613" s="71" t="s">
        <v>25</v>
      </c>
      <c r="G613" s="71" t="s">
        <v>37</v>
      </c>
      <c r="H613" s="71" t="s">
        <v>105</v>
      </c>
      <c r="I613" s="71" t="s">
        <v>29</v>
      </c>
      <c r="J613" s="72">
        <v>932711.28099999996</v>
      </c>
      <c r="K613" s="72">
        <v>0</v>
      </c>
      <c r="L613" s="72">
        <f t="shared" si="19"/>
        <v>0</v>
      </c>
    </row>
    <row r="614" spans="1:12" x14ac:dyDescent="0.2">
      <c r="A614" s="70">
        <v>2030</v>
      </c>
      <c r="B614" s="71" t="s">
        <v>23</v>
      </c>
      <c r="C614" s="71">
        <v>413</v>
      </c>
      <c r="D614" s="71" t="s">
        <v>102</v>
      </c>
      <c r="E614" s="71" t="s">
        <v>103</v>
      </c>
      <c r="F614" s="71" t="s">
        <v>25</v>
      </c>
      <c r="G614" s="71" t="s">
        <v>37</v>
      </c>
      <c r="H614" s="71" t="s">
        <v>105</v>
      </c>
      <c r="I614" s="71" t="s">
        <v>29</v>
      </c>
      <c r="J614" s="72">
        <v>934999.31200000003</v>
      </c>
      <c r="K614" s="72">
        <v>0</v>
      </c>
      <c r="L614" s="72">
        <f t="shared" ref="L614:L677" si="20">K614/2</f>
        <v>0</v>
      </c>
    </row>
    <row r="615" spans="1:12" x14ac:dyDescent="0.2">
      <c r="A615" s="70">
        <v>2029</v>
      </c>
      <c r="B615" s="71" t="s">
        <v>23</v>
      </c>
      <c r="C615" s="71">
        <v>413</v>
      </c>
      <c r="D615" s="71" t="s">
        <v>102</v>
      </c>
      <c r="E615" s="71" t="s">
        <v>103</v>
      </c>
      <c r="F615" s="71" t="s">
        <v>25</v>
      </c>
      <c r="G615" s="71" t="s">
        <v>37</v>
      </c>
      <c r="H615" s="71" t="s">
        <v>105</v>
      </c>
      <c r="I615" s="71" t="s">
        <v>29</v>
      </c>
      <c r="J615" s="72">
        <v>955913.745</v>
      </c>
      <c r="K615" s="72">
        <v>0</v>
      </c>
      <c r="L615" s="72">
        <f t="shared" si="20"/>
        <v>0</v>
      </c>
    </row>
    <row r="616" spans="1:12" x14ac:dyDescent="0.2">
      <c r="A616" s="70">
        <v>2024</v>
      </c>
      <c r="B616" s="71" t="s">
        <v>23</v>
      </c>
      <c r="C616" s="71">
        <v>117</v>
      </c>
      <c r="D616" s="71" t="s">
        <v>102</v>
      </c>
      <c r="E616" s="71" t="s">
        <v>103</v>
      </c>
      <c r="F616" s="71" t="s">
        <v>25</v>
      </c>
      <c r="G616" s="71" t="s">
        <v>37</v>
      </c>
      <c r="H616" s="71" t="s">
        <v>105</v>
      </c>
      <c r="I616" s="71" t="s">
        <v>29</v>
      </c>
      <c r="J616" s="72">
        <v>958259.06499999994</v>
      </c>
      <c r="K616" s="72">
        <v>0</v>
      </c>
      <c r="L616" s="72">
        <f t="shared" si="20"/>
        <v>0</v>
      </c>
    </row>
    <row r="617" spans="1:12" x14ac:dyDescent="0.2">
      <c r="A617" s="70">
        <v>2030</v>
      </c>
      <c r="B617" s="71" t="s">
        <v>23</v>
      </c>
      <c r="C617" s="71">
        <v>117</v>
      </c>
      <c r="D617" s="71" t="s">
        <v>102</v>
      </c>
      <c r="E617" s="71" t="s">
        <v>103</v>
      </c>
      <c r="F617" s="71" t="s">
        <v>25</v>
      </c>
      <c r="G617" s="71" t="s">
        <v>37</v>
      </c>
      <c r="H617" s="71" t="s">
        <v>105</v>
      </c>
      <c r="I617" s="71" t="s">
        <v>29</v>
      </c>
      <c r="J617" s="72">
        <v>1061819.693</v>
      </c>
      <c r="K617" s="72">
        <v>0</v>
      </c>
      <c r="L617" s="72">
        <f t="shared" si="20"/>
        <v>0</v>
      </c>
    </row>
    <row r="618" spans="1:12" x14ac:dyDescent="0.2">
      <c r="A618" s="70">
        <v>2029</v>
      </c>
      <c r="B618" s="71" t="s">
        <v>23</v>
      </c>
      <c r="C618" s="71">
        <v>117</v>
      </c>
      <c r="D618" s="71" t="s">
        <v>102</v>
      </c>
      <c r="E618" s="71" t="s">
        <v>103</v>
      </c>
      <c r="F618" s="71" t="s">
        <v>25</v>
      </c>
      <c r="G618" s="71" t="s">
        <v>37</v>
      </c>
      <c r="H618" s="71" t="s">
        <v>105</v>
      </c>
      <c r="I618" s="71" t="s">
        <v>29</v>
      </c>
      <c r="J618" s="72">
        <v>1078761.973</v>
      </c>
      <c r="K618" s="72">
        <v>0</v>
      </c>
      <c r="L618" s="72">
        <f t="shared" si="20"/>
        <v>0</v>
      </c>
    </row>
    <row r="619" spans="1:12" x14ac:dyDescent="0.2">
      <c r="A619" s="70">
        <v>2022</v>
      </c>
      <c r="B619" s="71" t="s">
        <v>23</v>
      </c>
      <c r="C619" s="71">
        <v>117</v>
      </c>
      <c r="D619" s="71" t="s">
        <v>102</v>
      </c>
      <c r="E619" s="71" t="s">
        <v>103</v>
      </c>
      <c r="F619" s="71" t="s">
        <v>25</v>
      </c>
      <c r="G619" s="71" t="s">
        <v>37</v>
      </c>
      <c r="H619" s="71" t="s">
        <v>105</v>
      </c>
      <c r="I619" s="71" t="s">
        <v>29</v>
      </c>
      <c r="J619" s="72">
        <v>1083190.3529999999</v>
      </c>
      <c r="K619" s="72">
        <v>0</v>
      </c>
      <c r="L619" s="72">
        <f t="shared" si="20"/>
        <v>0</v>
      </c>
    </row>
    <row r="620" spans="1:12" x14ac:dyDescent="0.2">
      <c r="A620" s="70">
        <v>2022</v>
      </c>
      <c r="B620" s="71" t="s">
        <v>23</v>
      </c>
      <c r="C620" s="71">
        <v>117</v>
      </c>
      <c r="D620" s="71" t="s">
        <v>102</v>
      </c>
      <c r="E620" s="71" t="s">
        <v>103</v>
      </c>
      <c r="F620" s="71" t="s">
        <v>25</v>
      </c>
      <c r="G620" s="71" t="s">
        <v>37</v>
      </c>
      <c r="H620" s="71" t="s">
        <v>105</v>
      </c>
      <c r="I620" s="71" t="s">
        <v>30</v>
      </c>
      <c r="J620" s="72">
        <v>9642448.7569999993</v>
      </c>
      <c r="K620" s="72">
        <v>0</v>
      </c>
      <c r="L620" s="72">
        <f t="shared" si="20"/>
        <v>0</v>
      </c>
    </row>
    <row r="621" spans="1:12" x14ac:dyDescent="0.2">
      <c r="A621" s="70">
        <v>2022</v>
      </c>
      <c r="B621" s="71" t="s">
        <v>23</v>
      </c>
      <c r="C621" s="71">
        <v>413</v>
      </c>
      <c r="D621" s="71" t="s">
        <v>102</v>
      </c>
      <c r="E621" s="71" t="s">
        <v>103</v>
      </c>
      <c r="F621" s="71" t="s">
        <v>25</v>
      </c>
      <c r="G621" s="71" t="s">
        <v>37</v>
      </c>
      <c r="H621" s="71" t="s">
        <v>105</v>
      </c>
      <c r="I621" s="71" t="s">
        <v>30</v>
      </c>
      <c r="J621" s="72">
        <v>9642448.7870000005</v>
      </c>
      <c r="K621" s="72">
        <v>0</v>
      </c>
      <c r="L621" s="72">
        <f t="shared" si="20"/>
        <v>0</v>
      </c>
    </row>
    <row r="622" spans="1:12" x14ac:dyDescent="0.2">
      <c r="A622" s="70">
        <v>2021</v>
      </c>
      <c r="B622" s="71" t="s">
        <v>23</v>
      </c>
      <c r="C622" s="71">
        <v>413</v>
      </c>
      <c r="D622" s="71" t="s">
        <v>102</v>
      </c>
      <c r="E622" s="71" t="s">
        <v>103</v>
      </c>
      <c r="F622" s="71" t="s">
        <v>25</v>
      </c>
      <c r="G622" s="71" t="s">
        <v>37</v>
      </c>
      <c r="H622" s="71" t="s">
        <v>105</v>
      </c>
      <c r="I622" s="71" t="s">
        <v>30</v>
      </c>
      <c r="J622" s="72">
        <v>9763296.8900000006</v>
      </c>
      <c r="K622" s="72">
        <v>0</v>
      </c>
      <c r="L622" s="72">
        <f t="shared" si="20"/>
        <v>0</v>
      </c>
    </row>
    <row r="623" spans="1:12" x14ac:dyDescent="0.2">
      <c r="A623" s="70">
        <v>2021</v>
      </c>
      <c r="B623" s="71" t="s">
        <v>23</v>
      </c>
      <c r="C623" s="71">
        <v>117</v>
      </c>
      <c r="D623" s="71" t="s">
        <v>102</v>
      </c>
      <c r="E623" s="71" t="s">
        <v>103</v>
      </c>
      <c r="F623" s="71" t="s">
        <v>25</v>
      </c>
      <c r="G623" s="71" t="s">
        <v>37</v>
      </c>
      <c r="H623" s="71" t="s">
        <v>105</v>
      </c>
      <c r="I623" s="71" t="s">
        <v>30</v>
      </c>
      <c r="J623" s="72">
        <v>9763296.9149999991</v>
      </c>
      <c r="K623" s="72">
        <v>0</v>
      </c>
      <c r="L623" s="72">
        <f t="shared" si="20"/>
        <v>0</v>
      </c>
    </row>
    <row r="624" spans="1:12" x14ac:dyDescent="0.2">
      <c r="A624" s="70">
        <v>2023</v>
      </c>
      <c r="B624" s="71" t="s">
        <v>23</v>
      </c>
      <c r="C624" s="71">
        <v>117</v>
      </c>
      <c r="D624" s="71" t="s">
        <v>102</v>
      </c>
      <c r="E624" s="71" t="s">
        <v>103</v>
      </c>
      <c r="F624" s="71" t="s">
        <v>25</v>
      </c>
      <c r="G624" s="71" t="s">
        <v>37</v>
      </c>
      <c r="H624" s="71" t="s">
        <v>105</v>
      </c>
      <c r="I624" s="71" t="s">
        <v>30</v>
      </c>
      <c r="J624" s="72">
        <v>10513909.476</v>
      </c>
      <c r="K624" s="72">
        <v>0</v>
      </c>
      <c r="L624" s="72">
        <f t="shared" si="20"/>
        <v>0</v>
      </c>
    </row>
    <row r="625" spans="1:12" x14ac:dyDescent="0.2">
      <c r="A625" s="70">
        <v>2023</v>
      </c>
      <c r="B625" s="71" t="s">
        <v>23</v>
      </c>
      <c r="C625" s="71">
        <v>413</v>
      </c>
      <c r="D625" s="71" t="s">
        <v>102</v>
      </c>
      <c r="E625" s="71" t="s">
        <v>103</v>
      </c>
      <c r="F625" s="71" t="s">
        <v>25</v>
      </c>
      <c r="G625" s="71" t="s">
        <v>37</v>
      </c>
      <c r="H625" s="71" t="s">
        <v>105</v>
      </c>
      <c r="I625" s="71" t="s">
        <v>30</v>
      </c>
      <c r="J625" s="72">
        <v>10513909.478</v>
      </c>
      <c r="K625" s="72">
        <v>0</v>
      </c>
      <c r="L625" s="72">
        <f t="shared" si="20"/>
        <v>0</v>
      </c>
    </row>
    <row r="626" spans="1:12" x14ac:dyDescent="0.2">
      <c r="A626" s="70">
        <v>2025</v>
      </c>
      <c r="B626" s="71" t="s">
        <v>23</v>
      </c>
      <c r="C626" s="71">
        <v>117</v>
      </c>
      <c r="D626" s="71" t="s">
        <v>102</v>
      </c>
      <c r="E626" s="71" t="s">
        <v>103</v>
      </c>
      <c r="F626" s="71" t="s">
        <v>25</v>
      </c>
      <c r="G626" s="71" t="s">
        <v>37</v>
      </c>
      <c r="H626" s="71" t="s">
        <v>105</v>
      </c>
      <c r="I626" s="71" t="s">
        <v>30</v>
      </c>
      <c r="J626" s="72">
        <v>10732206.064999999</v>
      </c>
      <c r="K626" s="72">
        <v>0</v>
      </c>
      <c r="L626" s="72">
        <f t="shared" si="20"/>
        <v>0</v>
      </c>
    </row>
    <row r="627" spans="1:12" x14ac:dyDescent="0.2">
      <c r="A627" s="70">
        <v>2025</v>
      </c>
      <c r="B627" s="71" t="s">
        <v>23</v>
      </c>
      <c r="C627" s="71">
        <v>413</v>
      </c>
      <c r="D627" s="71" t="s">
        <v>102</v>
      </c>
      <c r="E627" s="71" t="s">
        <v>103</v>
      </c>
      <c r="F627" s="71" t="s">
        <v>25</v>
      </c>
      <c r="G627" s="71" t="s">
        <v>37</v>
      </c>
      <c r="H627" s="71" t="s">
        <v>105</v>
      </c>
      <c r="I627" s="71" t="s">
        <v>30</v>
      </c>
      <c r="J627" s="72">
        <v>10732206.064999999</v>
      </c>
      <c r="K627" s="72">
        <v>0</v>
      </c>
      <c r="L627" s="72">
        <f t="shared" si="20"/>
        <v>0</v>
      </c>
    </row>
    <row r="628" spans="1:12" x14ac:dyDescent="0.2">
      <c r="A628" s="70">
        <v>2026</v>
      </c>
      <c r="B628" s="71" t="s">
        <v>23</v>
      </c>
      <c r="C628" s="71">
        <v>413</v>
      </c>
      <c r="D628" s="71" t="s">
        <v>102</v>
      </c>
      <c r="E628" s="71" t="s">
        <v>103</v>
      </c>
      <c r="F628" s="71" t="s">
        <v>25</v>
      </c>
      <c r="G628" s="71" t="s">
        <v>37</v>
      </c>
      <c r="H628" s="71" t="s">
        <v>105</v>
      </c>
      <c r="I628" s="71" t="s">
        <v>30</v>
      </c>
      <c r="J628" s="72">
        <v>10785123.882999999</v>
      </c>
      <c r="K628" s="72">
        <v>0</v>
      </c>
      <c r="L628" s="72">
        <f t="shared" si="20"/>
        <v>0</v>
      </c>
    </row>
    <row r="629" spans="1:12" x14ac:dyDescent="0.2">
      <c r="A629" s="70">
        <v>2026</v>
      </c>
      <c r="B629" s="71" t="s">
        <v>23</v>
      </c>
      <c r="C629" s="71">
        <v>117</v>
      </c>
      <c r="D629" s="71" t="s">
        <v>102</v>
      </c>
      <c r="E629" s="71" t="s">
        <v>103</v>
      </c>
      <c r="F629" s="71" t="s">
        <v>25</v>
      </c>
      <c r="G629" s="71" t="s">
        <v>37</v>
      </c>
      <c r="H629" s="71" t="s">
        <v>105</v>
      </c>
      <c r="I629" s="71" t="s">
        <v>30</v>
      </c>
      <c r="J629" s="72">
        <v>10785123.887</v>
      </c>
      <c r="K629" s="72">
        <v>0</v>
      </c>
      <c r="L629" s="72">
        <f t="shared" si="20"/>
        <v>0</v>
      </c>
    </row>
    <row r="630" spans="1:12" x14ac:dyDescent="0.2">
      <c r="A630" s="70">
        <v>2024</v>
      </c>
      <c r="B630" s="71" t="s">
        <v>23</v>
      </c>
      <c r="C630" s="71">
        <v>117</v>
      </c>
      <c r="D630" s="71" t="s">
        <v>102</v>
      </c>
      <c r="E630" s="71" t="s">
        <v>103</v>
      </c>
      <c r="F630" s="71" t="s">
        <v>25</v>
      </c>
      <c r="G630" s="71" t="s">
        <v>37</v>
      </c>
      <c r="H630" s="71" t="s">
        <v>105</v>
      </c>
      <c r="I630" s="71" t="s">
        <v>30</v>
      </c>
      <c r="J630" s="72">
        <v>10849499.333000001</v>
      </c>
      <c r="K630" s="72">
        <v>0</v>
      </c>
      <c r="L630" s="72">
        <f t="shared" si="20"/>
        <v>0</v>
      </c>
    </row>
    <row r="631" spans="1:12" x14ac:dyDescent="0.2">
      <c r="A631" s="70">
        <v>2024</v>
      </c>
      <c r="B631" s="71" t="s">
        <v>23</v>
      </c>
      <c r="C631" s="71">
        <v>413</v>
      </c>
      <c r="D631" s="71" t="s">
        <v>102</v>
      </c>
      <c r="E631" s="71" t="s">
        <v>103</v>
      </c>
      <c r="F631" s="71" t="s">
        <v>25</v>
      </c>
      <c r="G631" s="71" t="s">
        <v>37</v>
      </c>
      <c r="H631" s="71" t="s">
        <v>105</v>
      </c>
      <c r="I631" s="71" t="s">
        <v>30</v>
      </c>
      <c r="J631" s="72">
        <v>10849499.334000001</v>
      </c>
      <c r="K631" s="72">
        <v>0</v>
      </c>
      <c r="L631" s="72">
        <f t="shared" si="20"/>
        <v>0</v>
      </c>
    </row>
    <row r="632" spans="1:12" x14ac:dyDescent="0.2">
      <c r="A632" s="70">
        <v>2027</v>
      </c>
      <c r="B632" s="71" t="s">
        <v>23</v>
      </c>
      <c r="C632" s="71">
        <v>117</v>
      </c>
      <c r="D632" s="71" t="s">
        <v>102</v>
      </c>
      <c r="E632" s="71" t="s">
        <v>103</v>
      </c>
      <c r="F632" s="71" t="s">
        <v>25</v>
      </c>
      <c r="G632" s="71" t="s">
        <v>37</v>
      </c>
      <c r="H632" s="71" t="s">
        <v>105</v>
      </c>
      <c r="I632" s="71" t="s">
        <v>30</v>
      </c>
      <c r="J632" s="72">
        <v>11061070.915999999</v>
      </c>
      <c r="K632" s="72">
        <v>0</v>
      </c>
      <c r="L632" s="72">
        <f t="shared" si="20"/>
        <v>0</v>
      </c>
    </row>
    <row r="633" spans="1:12" x14ac:dyDescent="0.2">
      <c r="A633" s="70">
        <v>2027</v>
      </c>
      <c r="B633" s="71" t="s">
        <v>23</v>
      </c>
      <c r="C633" s="71">
        <v>413</v>
      </c>
      <c r="D633" s="71" t="s">
        <v>102</v>
      </c>
      <c r="E633" s="71" t="s">
        <v>103</v>
      </c>
      <c r="F633" s="71" t="s">
        <v>25</v>
      </c>
      <c r="G633" s="71" t="s">
        <v>37</v>
      </c>
      <c r="H633" s="71" t="s">
        <v>105</v>
      </c>
      <c r="I633" s="71" t="s">
        <v>30</v>
      </c>
      <c r="J633" s="72">
        <v>11061070.916999999</v>
      </c>
      <c r="K633" s="72">
        <v>0</v>
      </c>
      <c r="L633" s="72">
        <f t="shared" si="20"/>
        <v>0</v>
      </c>
    </row>
    <row r="634" spans="1:12" x14ac:dyDescent="0.2">
      <c r="A634" s="70">
        <v>2028</v>
      </c>
      <c r="B634" s="71" t="s">
        <v>23</v>
      </c>
      <c r="C634" s="71">
        <v>117</v>
      </c>
      <c r="D634" s="71" t="s">
        <v>102</v>
      </c>
      <c r="E634" s="71" t="s">
        <v>103</v>
      </c>
      <c r="F634" s="71" t="s">
        <v>25</v>
      </c>
      <c r="G634" s="71" t="s">
        <v>37</v>
      </c>
      <c r="H634" s="71" t="s">
        <v>105</v>
      </c>
      <c r="I634" s="71" t="s">
        <v>30</v>
      </c>
      <c r="J634" s="72">
        <v>11191016.593</v>
      </c>
      <c r="K634" s="72">
        <v>0</v>
      </c>
      <c r="L634" s="72">
        <f t="shared" si="20"/>
        <v>0</v>
      </c>
    </row>
    <row r="635" spans="1:12" x14ac:dyDescent="0.2">
      <c r="A635" s="70">
        <v>2028</v>
      </c>
      <c r="B635" s="71" t="s">
        <v>23</v>
      </c>
      <c r="C635" s="71">
        <v>413</v>
      </c>
      <c r="D635" s="71" t="s">
        <v>102</v>
      </c>
      <c r="E635" s="71" t="s">
        <v>103</v>
      </c>
      <c r="F635" s="71" t="s">
        <v>25</v>
      </c>
      <c r="G635" s="71" t="s">
        <v>37</v>
      </c>
      <c r="H635" s="71" t="s">
        <v>105</v>
      </c>
      <c r="I635" s="71" t="s">
        <v>30</v>
      </c>
      <c r="J635" s="72">
        <v>11191016.596999999</v>
      </c>
      <c r="K635" s="72">
        <v>0</v>
      </c>
      <c r="L635" s="72">
        <f t="shared" si="20"/>
        <v>0</v>
      </c>
    </row>
    <row r="636" spans="1:12" x14ac:dyDescent="0.2">
      <c r="A636" s="70">
        <v>2029</v>
      </c>
      <c r="B636" s="71" t="s">
        <v>23</v>
      </c>
      <c r="C636" s="71">
        <v>413</v>
      </c>
      <c r="D636" s="71" t="s">
        <v>102</v>
      </c>
      <c r="E636" s="71" t="s">
        <v>103</v>
      </c>
      <c r="F636" s="71" t="s">
        <v>25</v>
      </c>
      <c r="G636" s="71" t="s">
        <v>37</v>
      </c>
      <c r="H636" s="71" t="s">
        <v>105</v>
      </c>
      <c r="I636" s="71" t="s">
        <v>30</v>
      </c>
      <c r="J636" s="72">
        <v>11337368.596999999</v>
      </c>
      <c r="K636" s="72">
        <v>0</v>
      </c>
      <c r="L636" s="72">
        <f t="shared" si="20"/>
        <v>0</v>
      </c>
    </row>
    <row r="637" spans="1:12" x14ac:dyDescent="0.2">
      <c r="A637" s="70">
        <v>2029</v>
      </c>
      <c r="B637" s="71" t="s">
        <v>23</v>
      </c>
      <c r="C637" s="71">
        <v>117</v>
      </c>
      <c r="D637" s="71" t="s">
        <v>102</v>
      </c>
      <c r="E637" s="71" t="s">
        <v>103</v>
      </c>
      <c r="F637" s="71" t="s">
        <v>25</v>
      </c>
      <c r="G637" s="71" t="s">
        <v>37</v>
      </c>
      <c r="H637" s="71" t="s">
        <v>105</v>
      </c>
      <c r="I637" s="71" t="s">
        <v>30</v>
      </c>
      <c r="J637" s="72">
        <v>11337368.598999999</v>
      </c>
      <c r="K637" s="72">
        <v>0</v>
      </c>
      <c r="L637" s="72">
        <f t="shared" si="20"/>
        <v>0</v>
      </c>
    </row>
    <row r="638" spans="1:12" x14ac:dyDescent="0.2">
      <c r="A638" s="70">
        <v>2030</v>
      </c>
      <c r="B638" s="71" t="s">
        <v>23</v>
      </c>
      <c r="C638" s="71">
        <v>413</v>
      </c>
      <c r="D638" s="71" t="s">
        <v>102</v>
      </c>
      <c r="E638" s="71" t="s">
        <v>103</v>
      </c>
      <c r="F638" s="71" t="s">
        <v>25</v>
      </c>
      <c r="G638" s="71" t="s">
        <v>37</v>
      </c>
      <c r="H638" s="71" t="s">
        <v>105</v>
      </c>
      <c r="I638" s="71" t="s">
        <v>30</v>
      </c>
      <c r="J638" s="72">
        <v>11464125.749</v>
      </c>
      <c r="K638" s="72">
        <v>0</v>
      </c>
      <c r="L638" s="72">
        <f t="shared" si="20"/>
        <v>0</v>
      </c>
    </row>
    <row r="639" spans="1:12" x14ac:dyDescent="0.2">
      <c r="A639" s="70">
        <v>2030</v>
      </c>
      <c r="B639" s="71" t="s">
        <v>23</v>
      </c>
      <c r="C639" s="71">
        <v>117</v>
      </c>
      <c r="D639" s="71" t="s">
        <v>102</v>
      </c>
      <c r="E639" s="71" t="s">
        <v>103</v>
      </c>
      <c r="F639" s="71" t="s">
        <v>25</v>
      </c>
      <c r="G639" s="71" t="s">
        <v>37</v>
      </c>
      <c r="H639" s="71" t="s">
        <v>105</v>
      </c>
      <c r="I639" s="71" t="s">
        <v>30</v>
      </c>
      <c r="J639" s="72">
        <v>11464125.75</v>
      </c>
      <c r="K639" s="72">
        <v>0</v>
      </c>
      <c r="L639" s="72">
        <f t="shared" si="20"/>
        <v>0</v>
      </c>
    </row>
    <row r="640" spans="1:12" x14ac:dyDescent="0.2">
      <c r="A640" s="70">
        <v>2021</v>
      </c>
      <c r="B640" s="71" t="s">
        <v>23</v>
      </c>
      <c r="C640" s="71">
        <v>117</v>
      </c>
      <c r="D640" s="71" t="s">
        <v>89</v>
      </c>
      <c r="E640" s="71" t="s">
        <v>103</v>
      </c>
      <c r="F640" s="71" t="s">
        <v>25</v>
      </c>
      <c r="G640" s="71" t="s">
        <v>32</v>
      </c>
      <c r="H640" s="71" t="s">
        <v>105</v>
      </c>
      <c r="I640" s="71" t="s">
        <v>31</v>
      </c>
      <c r="J640" s="72">
        <v>5000</v>
      </c>
      <c r="K640" s="72">
        <f t="shared" ref="K640:K696" si="21">J640</f>
        <v>5000</v>
      </c>
      <c r="L640" s="72">
        <f t="shared" si="20"/>
        <v>2500</v>
      </c>
    </row>
    <row r="641" spans="1:12" x14ac:dyDescent="0.2">
      <c r="A641" s="70">
        <v>2021</v>
      </c>
      <c r="B641" s="71" t="s">
        <v>23</v>
      </c>
      <c r="C641" s="71">
        <v>413</v>
      </c>
      <c r="D641" s="71" t="s">
        <v>89</v>
      </c>
      <c r="E641" s="71" t="s">
        <v>103</v>
      </c>
      <c r="F641" s="71" t="s">
        <v>25</v>
      </c>
      <c r="G641" s="71" t="s">
        <v>32</v>
      </c>
      <c r="H641" s="71" t="s">
        <v>105</v>
      </c>
      <c r="I641" s="71" t="s">
        <v>31</v>
      </c>
      <c r="J641" s="72">
        <v>5000</v>
      </c>
      <c r="K641" s="72">
        <f t="shared" si="21"/>
        <v>5000</v>
      </c>
      <c r="L641" s="72">
        <f t="shared" si="20"/>
        <v>2500</v>
      </c>
    </row>
    <row r="642" spans="1:12" x14ac:dyDescent="0.2">
      <c r="A642" s="70">
        <v>2026</v>
      </c>
      <c r="B642" s="71" t="s">
        <v>23</v>
      </c>
      <c r="C642" s="71">
        <v>117</v>
      </c>
      <c r="D642" s="71" t="s">
        <v>89</v>
      </c>
      <c r="E642" s="71" t="s">
        <v>103</v>
      </c>
      <c r="F642" s="71" t="s">
        <v>25</v>
      </c>
      <c r="G642" s="71" t="s">
        <v>32</v>
      </c>
      <c r="H642" s="71" t="s">
        <v>105</v>
      </c>
      <c r="I642" s="71" t="s">
        <v>31</v>
      </c>
      <c r="J642" s="72">
        <v>5000</v>
      </c>
      <c r="K642" s="72">
        <f t="shared" si="21"/>
        <v>5000</v>
      </c>
      <c r="L642" s="72">
        <f t="shared" si="20"/>
        <v>2500</v>
      </c>
    </row>
    <row r="643" spans="1:12" x14ac:dyDescent="0.2">
      <c r="A643" s="70">
        <v>2026</v>
      </c>
      <c r="B643" s="71" t="s">
        <v>23</v>
      </c>
      <c r="C643" s="71">
        <v>413</v>
      </c>
      <c r="D643" s="71" t="s">
        <v>89</v>
      </c>
      <c r="E643" s="71" t="s">
        <v>103</v>
      </c>
      <c r="F643" s="71" t="s">
        <v>25</v>
      </c>
      <c r="G643" s="71" t="s">
        <v>32</v>
      </c>
      <c r="H643" s="71" t="s">
        <v>105</v>
      </c>
      <c r="I643" s="71" t="s">
        <v>31</v>
      </c>
      <c r="J643" s="72">
        <v>5000</v>
      </c>
      <c r="K643" s="72">
        <f t="shared" si="21"/>
        <v>5000</v>
      </c>
      <c r="L643" s="72">
        <f t="shared" si="20"/>
        <v>2500</v>
      </c>
    </row>
    <row r="644" spans="1:12" x14ac:dyDescent="0.2">
      <c r="A644" s="70">
        <v>2027</v>
      </c>
      <c r="B644" s="71" t="s">
        <v>23</v>
      </c>
      <c r="C644" s="71">
        <v>117</v>
      </c>
      <c r="D644" s="71" t="s">
        <v>89</v>
      </c>
      <c r="E644" s="71" t="s">
        <v>103</v>
      </c>
      <c r="F644" s="71" t="s">
        <v>25</v>
      </c>
      <c r="G644" s="71" t="s">
        <v>32</v>
      </c>
      <c r="H644" s="71" t="s">
        <v>105</v>
      </c>
      <c r="I644" s="71" t="s">
        <v>31</v>
      </c>
      <c r="J644" s="72">
        <v>5000</v>
      </c>
      <c r="K644" s="72">
        <f t="shared" si="21"/>
        <v>5000</v>
      </c>
      <c r="L644" s="72">
        <f t="shared" si="20"/>
        <v>2500</v>
      </c>
    </row>
    <row r="645" spans="1:12" x14ac:dyDescent="0.2">
      <c r="A645" s="70">
        <v>2027</v>
      </c>
      <c r="B645" s="71" t="s">
        <v>23</v>
      </c>
      <c r="C645" s="71">
        <v>413</v>
      </c>
      <c r="D645" s="71" t="s">
        <v>89</v>
      </c>
      <c r="E645" s="71" t="s">
        <v>103</v>
      </c>
      <c r="F645" s="71" t="s">
        <v>25</v>
      </c>
      <c r="G645" s="71" t="s">
        <v>32</v>
      </c>
      <c r="H645" s="71" t="s">
        <v>105</v>
      </c>
      <c r="I645" s="71" t="s">
        <v>31</v>
      </c>
      <c r="J645" s="72">
        <v>5000</v>
      </c>
      <c r="K645" s="72">
        <f t="shared" si="21"/>
        <v>5000</v>
      </c>
      <c r="L645" s="72">
        <f t="shared" si="20"/>
        <v>2500</v>
      </c>
    </row>
    <row r="646" spans="1:12" x14ac:dyDescent="0.2">
      <c r="A646" s="70">
        <v>2029</v>
      </c>
      <c r="B646" s="71" t="s">
        <v>23</v>
      </c>
      <c r="C646" s="71">
        <v>117</v>
      </c>
      <c r="D646" s="71" t="s">
        <v>89</v>
      </c>
      <c r="E646" s="71" t="s">
        <v>103</v>
      </c>
      <c r="F646" s="71" t="s">
        <v>25</v>
      </c>
      <c r="G646" s="71" t="s">
        <v>32</v>
      </c>
      <c r="H646" s="71" t="s">
        <v>105</v>
      </c>
      <c r="I646" s="71" t="s">
        <v>31</v>
      </c>
      <c r="J646" s="72">
        <v>5000</v>
      </c>
      <c r="K646" s="72">
        <f t="shared" si="21"/>
        <v>5000</v>
      </c>
      <c r="L646" s="72">
        <f t="shared" si="20"/>
        <v>2500</v>
      </c>
    </row>
    <row r="647" spans="1:12" x14ac:dyDescent="0.2">
      <c r="A647" s="70">
        <v>2029</v>
      </c>
      <c r="B647" s="71" t="s">
        <v>23</v>
      </c>
      <c r="C647" s="71">
        <v>413</v>
      </c>
      <c r="D647" s="71" t="s">
        <v>89</v>
      </c>
      <c r="E647" s="71" t="s">
        <v>103</v>
      </c>
      <c r="F647" s="71" t="s">
        <v>25</v>
      </c>
      <c r="G647" s="71" t="s">
        <v>32</v>
      </c>
      <c r="H647" s="71" t="s">
        <v>105</v>
      </c>
      <c r="I647" s="71" t="s">
        <v>31</v>
      </c>
      <c r="J647" s="72">
        <v>5000</v>
      </c>
      <c r="K647" s="72">
        <f t="shared" si="21"/>
        <v>5000</v>
      </c>
      <c r="L647" s="72">
        <f t="shared" si="20"/>
        <v>2500</v>
      </c>
    </row>
    <row r="648" spans="1:12" x14ac:dyDescent="0.2">
      <c r="A648" s="70">
        <v>2030</v>
      </c>
      <c r="B648" s="71" t="s">
        <v>23</v>
      </c>
      <c r="C648" s="71">
        <v>117</v>
      </c>
      <c r="D648" s="71" t="s">
        <v>89</v>
      </c>
      <c r="E648" s="71" t="s">
        <v>103</v>
      </c>
      <c r="F648" s="71" t="s">
        <v>25</v>
      </c>
      <c r="G648" s="71" t="s">
        <v>32</v>
      </c>
      <c r="H648" s="71" t="s">
        <v>105</v>
      </c>
      <c r="I648" s="71" t="s">
        <v>31</v>
      </c>
      <c r="J648" s="72">
        <v>5000</v>
      </c>
      <c r="K648" s="72">
        <f t="shared" si="21"/>
        <v>5000</v>
      </c>
      <c r="L648" s="72">
        <f t="shared" si="20"/>
        <v>2500</v>
      </c>
    </row>
    <row r="649" spans="1:12" x14ac:dyDescent="0.2">
      <c r="A649" s="70">
        <v>2030</v>
      </c>
      <c r="B649" s="71" t="s">
        <v>23</v>
      </c>
      <c r="C649" s="71">
        <v>413</v>
      </c>
      <c r="D649" s="71" t="s">
        <v>89</v>
      </c>
      <c r="E649" s="71" t="s">
        <v>103</v>
      </c>
      <c r="F649" s="71" t="s">
        <v>25</v>
      </c>
      <c r="G649" s="71" t="s">
        <v>32</v>
      </c>
      <c r="H649" s="71" t="s">
        <v>105</v>
      </c>
      <c r="I649" s="71" t="s">
        <v>31</v>
      </c>
      <c r="J649" s="72">
        <v>5000</v>
      </c>
      <c r="K649" s="72">
        <f t="shared" si="21"/>
        <v>5000</v>
      </c>
      <c r="L649" s="72">
        <f t="shared" si="20"/>
        <v>2500</v>
      </c>
    </row>
    <row r="650" spans="1:12" x14ac:dyDescent="0.2">
      <c r="A650" s="70">
        <v>2021</v>
      </c>
      <c r="B650" s="71" t="s">
        <v>23</v>
      </c>
      <c r="C650" s="71">
        <v>117</v>
      </c>
      <c r="D650" s="71" t="s">
        <v>89</v>
      </c>
      <c r="E650" s="71" t="s">
        <v>103</v>
      </c>
      <c r="F650" s="71" t="s">
        <v>25</v>
      </c>
      <c r="G650" s="71" t="s">
        <v>32</v>
      </c>
      <c r="H650" s="71" t="s">
        <v>105</v>
      </c>
      <c r="I650" s="71" t="s">
        <v>33</v>
      </c>
      <c r="J650" s="72">
        <v>12500</v>
      </c>
      <c r="K650" s="72">
        <f t="shared" si="21"/>
        <v>12500</v>
      </c>
      <c r="L650" s="72">
        <f t="shared" si="20"/>
        <v>6250</v>
      </c>
    </row>
    <row r="651" spans="1:12" x14ac:dyDescent="0.2">
      <c r="A651" s="70">
        <v>2021</v>
      </c>
      <c r="B651" s="71" t="s">
        <v>23</v>
      </c>
      <c r="C651" s="71">
        <v>413</v>
      </c>
      <c r="D651" s="71" t="s">
        <v>89</v>
      </c>
      <c r="E651" s="71" t="s">
        <v>103</v>
      </c>
      <c r="F651" s="71" t="s">
        <v>25</v>
      </c>
      <c r="G651" s="71" t="s">
        <v>32</v>
      </c>
      <c r="H651" s="71" t="s">
        <v>105</v>
      </c>
      <c r="I651" s="71" t="s">
        <v>33</v>
      </c>
      <c r="J651" s="72">
        <v>12500</v>
      </c>
      <c r="K651" s="72">
        <f t="shared" si="21"/>
        <v>12500</v>
      </c>
      <c r="L651" s="72">
        <f t="shared" si="20"/>
        <v>6250</v>
      </c>
    </row>
    <row r="652" spans="1:12" x14ac:dyDescent="0.2">
      <c r="A652" s="70">
        <v>2022</v>
      </c>
      <c r="B652" s="71" t="s">
        <v>23</v>
      </c>
      <c r="C652" s="71">
        <v>117</v>
      </c>
      <c r="D652" s="71" t="s">
        <v>89</v>
      </c>
      <c r="E652" s="71" t="s">
        <v>103</v>
      </c>
      <c r="F652" s="71" t="s">
        <v>25</v>
      </c>
      <c r="G652" s="71" t="s">
        <v>32</v>
      </c>
      <c r="H652" s="71" t="s">
        <v>105</v>
      </c>
      <c r="I652" s="71" t="s">
        <v>33</v>
      </c>
      <c r="J652" s="72">
        <v>12500</v>
      </c>
      <c r="K652" s="72">
        <f t="shared" si="21"/>
        <v>12500</v>
      </c>
      <c r="L652" s="72">
        <f t="shared" si="20"/>
        <v>6250</v>
      </c>
    </row>
    <row r="653" spans="1:12" x14ac:dyDescent="0.2">
      <c r="A653" s="70">
        <v>2022</v>
      </c>
      <c r="B653" s="71" t="s">
        <v>23</v>
      </c>
      <c r="C653" s="71">
        <v>413</v>
      </c>
      <c r="D653" s="71" t="s">
        <v>89</v>
      </c>
      <c r="E653" s="71" t="s">
        <v>103</v>
      </c>
      <c r="F653" s="71" t="s">
        <v>25</v>
      </c>
      <c r="G653" s="71" t="s">
        <v>32</v>
      </c>
      <c r="H653" s="71" t="s">
        <v>105</v>
      </c>
      <c r="I653" s="71" t="s">
        <v>33</v>
      </c>
      <c r="J653" s="72">
        <v>12500</v>
      </c>
      <c r="K653" s="72">
        <f t="shared" si="21"/>
        <v>12500</v>
      </c>
      <c r="L653" s="72">
        <f t="shared" si="20"/>
        <v>6250</v>
      </c>
    </row>
    <row r="654" spans="1:12" x14ac:dyDescent="0.2">
      <c r="A654" s="70">
        <v>2023</v>
      </c>
      <c r="B654" s="71" t="s">
        <v>23</v>
      </c>
      <c r="C654" s="71">
        <v>117</v>
      </c>
      <c r="D654" s="71" t="s">
        <v>89</v>
      </c>
      <c r="E654" s="71" t="s">
        <v>103</v>
      </c>
      <c r="F654" s="71" t="s">
        <v>25</v>
      </c>
      <c r="G654" s="71" t="s">
        <v>32</v>
      </c>
      <c r="H654" s="71" t="s">
        <v>105</v>
      </c>
      <c r="I654" s="71" t="s">
        <v>33</v>
      </c>
      <c r="J654" s="72">
        <v>12500</v>
      </c>
      <c r="K654" s="72">
        <f t="shared" si="21"/>
        <v>12500</v>
      </c>
      <c r="L654" s="72">
        <f t="shared" si="20"/>
        <v>6250</v>
      </c>
    </row>
    <row r="655" spans="1:12" x14ac:dyDescent="0.2">
      <c r="A655" s="70">
        <v>2023</v>
      </c>
      <c r="B655" s="71" t="s">
        <v>23</v>
      </c>
      <c r="C655" s="71">
        <v>413</v>
      </c>
      <c r="D655" s="71" t="s">
        <v>89</v>
      </c>
      <c r="E655" s="71" t="s">
        <v>103</v>
      </c>
      <c r="F655" s="71" t="s">
        <v>25</v>
      </c>
      <c r="G655" s="71" t="s">
        <v>32</v>
      </c>
      <c r="H655" s="71" t="s">
        <v>105</v>
      </c>
      <c r="I655" s="71" t="s">
        <v>33</v>
      </c>
      <c r="J655" s="72">
        <v>12500</v>
      </c>
      <c r="K655" s="72">
        <f t="shared" si="21"/>
        <v>12500</v>
      </c>
      <c r="L655" s="72">
        <f t="shared" si="20"/>
        <v>6250</v>
      </c>
    </row>
    <row r="656" spans="1:12" x14ac:dyDescent="0.2">
      <c r="A656" s="70">
        <v>2024</v>
      </c>
      <c r="B656" s="71" t="s">
        <v>23</v>
      </c>
      <c r="C656" s="71">
        <v>117</v>
      </c>
      <c r="D656" s="71" t="s">
        <v>89</v>
      </c>
      <c r="E656" s="71" t="s">
        <v>103</v>
      </c>
      <c r="F656" s="71" t="s">
        <v>25</v>
      </c>
      <c r="G656" s="71" t="s">
        <v>32</v>
      </c>
      <c r="H656" s="71" t="s">
        <v>105</v>
      </c>
      <c r="I656" s="71" t="s">
        <v>33</v>
      </c>
      <c r="J656" s="72">
        <v>12500</v>
      </c>
      <c r="K656" s="72">
        <f t="shared" si="21"/>
        <v>12500</v>
      </c>
      <c r="L656" s="72">
        <f t="shared" si="20"/>
        <v>6250</v>
      </c>
    </row>
    <row r="657" spans="1:12" x14ac:dyDescent="0.2">
      <c r="A657" s="70">
        <v>2024</v>
      </c>
      <c r="B657" s="71" t="s">
        <v>23</v>
      </c>
      <c r="C657" s="71">
        <v>413</v>
      </c>
      <c r="D657" s="71" t="s">
        <v>89</v>
      </c>
      <c r="E657" s="71" t="s">
        <v>103</v>
      </c>
      <c r="F657" s="71" t="s">
        <v>25</v>
      </c>
      <c r="G657" s="71" t="s">
        <v>32</v>
      </c>
      <c r="H657" s="71" t="s">
        <v>105</v>
      </c>
      <c r="I657" s="71" t="s">
        <v>33</v>
      </c>
      <c r="J657" s="72">
        <v>12500</v>
      </c>
      <c r="K657" s="72">
        <f t="shared" si="21"/>
        <v>12500</v>
      </c>
      <c r="L657" s="72">
        <f t="shared" si="20"/>
        <v>6250</v>
      </c>
    </row>
    <row r="658" spans="1:12" x14ac:dyDescent="0.2">
      <c r="A658" s="70">
        <v>2025</v>
      </c>
      <c r="B658" s="71" t="s">
        <v>23</v>
      </c>
      <c r="C658" s="71">
        <v>117</v>
      </c>
      <c r="D658" s="71" t="s">
        <v>89</v>
      </c>
      <c r="E658" s="71" t="s">
        <v>103</v>
      </c>
      <c r="F658" s="71" t="s">
        <v>25</v>
      </c>
      <c r="G658" s="71" t="s">
        <v>32</v>
      </c>
      <c r="H658" s="71" t="s">
        <v>105</v>
      </c>
      <c r="I658" s="71" t="s">
        <v>33</v>
      </c>
      <c r="J658" s="72">
        <v>12500</v>
      </c>
      <c r="K658" s="72">
        <f t="shared" si="21"/>
        <v>12500</v>
      </c>
      <c r="L658" s="72">
        <f t="shared" si="20"/>
        <v>6250</v>
      </c>
    </row>
    <row r="659" spans="1:12" x14ac:dyDescent="0.2">
      <c r="A659" s="70">
        <v>2025</v>
      </c>
      <c r="B659" s="71" t="s">
        <v>23</v>
      </c>
      <c r="C659" s="71">
        <v>413</v>
      </c>
      <c r="D659" s="71" t="s">
        <v>89</v>
      </c>
      <c r="E659" s="71" t="s">
        <v>103</v>
      </c>
      <c r="F659" s="71" t="s">
        <v>25</v>
      </c>
      <c r="G659" s="71" t="s">
        <v>32</v>
      </c>
      <c r="H659" s="71" t="s">
        <v>105</v>
      </c>
      <c r="I659" s="71" t="s">
        <v>33</v>
      </c>
      <c r="J659" s="72">
        <v>12500</v>
      </c>
      <c r="K659" s="72">
        <f t="shared" si="21"/>
        <v>12500</v>
      </c>
      <c r="L659" s="72">
        <f t="shared" si="20"/>
        <v>6250</v>
      </c>
    </row>
    <row r="660" spans="1:12" x14ac:dyDescent="0.2">
      <c r="A660" s="70">
        <v>2022</v>
      </c>
      <c r="B660" s="71" t="s">
        <v>23</v>
      </c>
      <c r="C660" s="71">
        <v>117</v>
      </c>
      <c r="D660" s="71" t="s">
        <v>89</v>
      </c>
      <c r="E660" s="71" t="s">
        <v>103</v>
      </c>
      <c r="F660" s="71" t="s">
        <v>25</v>
      </c>
      <c r="G660" s="71" t="s">
        <v>32</v>
      </c>
      <c r="H660" s="71" t="s">
        <v>105</v>
      </c>
      <c r="I660" s="71" t="s">
        <v>35</v>
      </c>
      <c r="J660" s="72">
        <v>20000</v>
      </c>
      <c r="K660" s="72">
        <f t="shared" si="21"/>
        <v>20000</v>
      </c>
      <c r="L660" s="72">
        <f t="shared" si="20"/>
        <v>10000</v>
      </c>
    </row>
    <row r="661" spans="1:12" x14ac:dyDescent="0.2">
      <c r="A661" s="70">
        <v>2022</v>
      </c>
      <c r="B661" s="71" t="s">
        <v>23</v>
      </c>
      <c r="C661" s="71">
        <v>413</v>
      </c>
      <c r="D661" s="71" t="s">
        <v>89</v>
      </c>
      <c r="E661" s="71" t="s">
        <v>103</v>
      </c>
      <c r="F661" s="71" t="s">
        <v>25</v>
      </c>
      <c r="G661" s="71" t="s">
        <v>32</v>
      </c>
      <c r="H661" s="71" t="s">
        <v>105</v>
      </c>
      <c r="I661" s="71" t="s">
        <v>35</v>
      </c>
      <c r="J661" s="72">
        <v>20000</v>
      </c>
      <c r="K661" s="72">
        <f t="shared" si="21"/>
        <v>20000</v>
      </c>
      <c r="L661" s="72">
        <f t="shared" si="20"/>
        <v>10000</v>
      </c>
    </row>
    <row r="662" spans="1:12" x14ac:dyDescent="0.2">
      <c r="A662" s="70">
        <v>2026</v>
      </c>
      <c r="B662" s="71" t="s">
        <v>23</v>
      </c>
      <c r="C662" s="71">
        <v>117</v>
      </c>
      <c r="D662" s="71" t="s">
        <v>89</v>
      </c>
      <c r="E662" s="71" t="s">
        <v>103</v>
      </c>
      <c r="F662" s="71" t="s">
        <v>25</v>
      </c>
      <c r="G662" s="71" t="s">
        <v>32</v>
      </c>
      <c r="H662" s="71" t="s">
        <v>105</v>
      </c>
      <c r="I662" s="71" t="s">
        <v>35</v>
      </c>
      <c r="J662" s="72">
        <v>20000</v>
      </c>
      <c r="K662" s="72">
        <f t="shared" si="21"/>
        <v>20000</v>
      </c>
      <c r="L662" s="72">
        <f t="shared" si="20"/>
        <v>10000</v>
      </c>
    </row>
    <row r="663" spans="1:12" x14ac:dyDescent="0.2">
      <c r="A663" s="70">
        <v>2026</v>
      </c>
      <c r="B663" s="71" t="s">
        <v>23</v>
      </c>
      <c r="C663" s="71">
        <v>413</v>
      </c>
      <c r="D663" s="71" t="s">
        <v>89</v>
      </c>
      <c r="E663" s="71" t="s">
        <v>103</v>
      </c>
      <c r="F663" s="71" t="s">
        <v>25</v>
      </c>
      <c r="G663" s="71" t="s">
        <v>32</v>
      </c>
      <c r="H663" s="71" t="s">
        <v>105</v>
      </c>
      <c r="I663" s="71" t="s">
        <v>35</v>
      </c>
      <c r="J663" s="72">
        <v>20000</v>
      </c>
      <c r="K663" s="72">
        <f t="shared" si="21"/>
        <v>20000</v>
      </c>
      <c r="L663" s="72">
        <f t="shared" si="20"/>
        <v>10000</v>
      </c>
    </row>
    <row r="664" spans="1:12" x14ac:dyDescent="0.2">
      <c r="A664" s="70">
        <v>2023</v>
      </c>
      <c r="B664" s="71" t="s">
        <v>23</v>
      </c>
      <c r="C664" s="71">
        <v>117</v>
      </c>
      <c r="D664" s="71" t="s">
        <v>89</v>
      </c>
      <c r="E664" s="71" t="s">
        <v>103</v>
      </c>
      <c r="F664" s="71" t="s">
        <v>25</v>
      </c>
      <c r="G664" s="71" t="s">
        <v>32</v>
      </c>
      <c r="H664" s="71" t="s">
        <v>105</v>
      </c>
      <c r="I664" s="71" t="s">
        <v>31</v>
      </c>
      <c r="J664" s="72">
        <v>45504</v>
      </c>
      <c r="K664" s="72">
        <f t="shared" si="21"/>
        <v>45504</v>
      </c>
      <c r="L664" s="72">
        <f t="shared" si="20"/>
        <v>22752</v>
      </c>
    </row>
    <row r="665" spans="1:12" x14ac:dyDescent="0.2">
      <c r="A665" s="70">
        <v>2023</v>
      </c>
      <c r="B665" s="71" t="s">
        <v>23</v>
      </c>
      <c r="C665" s="71">
        <v>413</v>
      </c>
      <c r="D665" s="71" t="s">
        <v>89</v>
      </c>
      <c r="E665" s="71" t="s">
        <v>103</v>
      </c>
      <c r="F665" s="71" t="s">
        <v>25</v>
      </c>
      <c r="G665" s="71" t="s">
        <v>32</v>
      </c>
      <c r="H665" s="71" t="s">
        <v>105</v>
      </c>
      <c r="I665" s="71" t="s">
        <v>31</v>
      </c>
      <c r="J665" s="72">
        <v>45504</v>
      </c>
      <c r="K665" s="72">
        <f t="shared" si="21"/>
        <v>45504</v>
      </c>
      <c r="L665" s="72">
        <f t="shared" si="20"/>
        <v>22752</v>
      </c>
    </row>
    <row r="666" spans="1:12" x14ac:dyDescent="0.2">
      <c r="A666" s="70">
        <v>2025</v>
      </c>
      <c r="B666" s="71" t="s">
        <v>23</v>
      </c>
      <c r="C666" s="71">
        <v>117</v>
      </c>
      <c r="D666" s="71" t="s">
        <v>89</v>
      </c>
      <c r="E666" s="71" t="s">
        <v>103</v>
      </c>
      <c r="F666" s="71" t="s">
        <v>25</v>
      </c>
      <c r="G666" s="71" t="s">
        <v>32</v>
      </c>
      <c r="H666" s="71" t="s">
        <v>105</v>
      </c>
      <c r="I666" s="71" t="s">
        <v>29</v>
      </c>
      <c r="J666" s="72">
        <v>47500</v>
      </c>
      <c r="K666" s="72">
        <f t="shared" si="21"/>
        <v>47500</v>
      </c>
      <c r="L666" s="72">
        <f t="shared" si="20"/>
        <v>23750</v>
      </c>
    </row>
    <row r="667" spans="1:12" x14ac:dyDescent="0.2">
      <c r="A667" s="70">
        <v>2025</v>
      </c>
      <c r="B667" s="71" t="s">
        <v>23</v>
      </c>
      <c r="C667" s="71">
        <v>413</v>
      </c>
      <c r="D667" s="71" t="s">
        <v>89</v>
      </c>
      <c r="E667" s="71" t="s">
        <v>103</v>
      </c>
      <c r="F667" s="71" t="s">
        <v>25</v>
      </c>
      <c r="G667" s="71" t="s">
        <v>32</v>
      </c>
      <c r="H667" s="71" t="s">
        <v>105</v>
      </c>
      <c r="I667" s="71" t="s">
        <v>29</v>
      </c>
      <c r="J667" s="72">
        <v>47500</v>
      </c>
      <c r="K667" s="72">
        <f t="shared" si="21"/>
        <v>47500</v>
      </c>
      <c r="L667" s="72">
        <f t="shared" si="20"/>
        <v>23750</v>
      </c>
    </row>
    <row r="668" spans="1:12" x14ac:dyDescent="0.2">
      <c r="A668" s="70">
        <v>2024</v>
      </c>
      <c r="B668" s="71" t="s">
        <v>23</v>
      </c>
      <c r="C668" s="71">
        <v>117</v>
      </c>
      <c r="D668" s="71" t="s">
        <v>89</v>
      </c>
      <c r="E668" s="71" t="s">
        <v>103</v>
      </c>
      <c r="F668" s="71" t="s">
        <v>25</v>
      </c>
      <c r="G668" s="71" t="s">
        <v>32</v>
      </c>
      <c r="H668" s="71" t="s">
        <v>105</v>
      </c>
      <c r="I668" s="71" t="s">
        <v>31</v>
      </c>
      <c r="J668" s="72">
        <v>125000</v>
      </c>
      <c r="K668" s="72">
        <f t="shared" si="21"/>
        <v>125000</v>
      </c>
      <c r="L668" s="72">
        <f t="shared" si="20"/>
        <v>62500</v>
      </c>
    </row>
    <row r="669" spans="1:12" x14ac:dyDescent="0.2">
      <c r="A669" s="70">
        <v>2024</v>
      </c>
      <c r="B669" s="71" t="s">
        <v>23</v>
      </c>
      <c r="C669" s="71">
        <v>413</v>
      </c>
      <c r="D669" s="71" t="s">
        <v>89</v>
      </c>
      <c r="E669" s="71" t="s">
        <v>103</v>
      </c>
      <c r="F669" s="71" t="s">
        <v>25</v>
      </c>
      <c r="G669" s="71" t="s">
        <v>32</v>
      </c>
      <c r="H669" s="71" t="s">
        <v>105</v>
      </c>
      <c r="I669" s="71" t="s">
        <v>31</v>
      </c>
      <c r="J669" s="72">
        <v>125000</v>
      </c>
      <c r="K669" s="72">
        <f t="shared" si="21"/>
        <v>125000</v>
      </c>
      <c r="L669" s="72">
        <f t="shared" si="20"/>
        <v>62500</v>
      </c>
    </row>
    <row r="670" spans="1:12" x14ac:dyDescent="0.2">
      <c r="A670" s="70">
        <v>2022</v>
      </c>
      <c r="B670" s="71" t="s">
        <v>23</v>
      </c>
      <c r="C670" s="71">
        <v>117</v>
      </c>
      <c r="D670" s="71" t="s">
        <v>89</v>
      </c>
      <c r="E670" s="71" t="s">
        <v>103</v>
      </c>
      <c r="F670" s="71" t="s">
        <v>25</v>
      </c>
      <c r="G670" s="71" t="s">
        <v>32</v>
      </c>
      <c r="H670" s="71" t="s">
        <v>105</v>
      </c>
      <c r="I670" s="71" t="s">
        <v>31</v>
      </c>
      <c r="J670" s="72">
        <v>270024</v>
      </c>
      <c r="K670" s="72">
        <f t="shared" si="21"/>
        <v>270024</v>
      </c>
      <c r="L670" s="72">
        <f t="shared" si="20"/>
        <v>135012</v>
      </c>
    </row>
    <row r="671" spans="1:12" x14ac:dyDescent="0.2">
      <c r="A671" s="70">
        <v>2022</v>
      </c>
      <c r="B671" s="71" t="s">
        <v>23</v>
      </c>
      <c r="C671" s="71">
        <v>413</v>
      </c>
      <c r="D671" s="71" t="s">
        <v>89</v>
      </c>
      <c r="E671" s="71" t="s">
        <v>103</v>
      </c>
      <c r="F671" s="71" t="s">
        <v>25</v>
      </c>
      <c r="G671" s="71" t="s">
        <v>32</v>
      </c>
      <c r="H671" s="71" t="s">
        <v>105</v>
      </c>
      <c r="I671" s="71" t="s">
        <v>31</v>
      </c>
      <c r="J671" s="72">
        <v>270024</v>
      </c>
      <c r="K671" s="72">
        <f t="shared" si="21"/>
        <v>270024</v>
      </c>
      <c r="L671" s="72">
        <f t="shared" si="20"/>
        <v>135012</v>
      </c>
    </row>
    <row r="672" spans="1:12" x14ac:dyDescent="0.2">
      <c r="A672" s="70">
        <v>2021</v>
      </c>
      <c r="B672" s="71" t="s">
        <v>23</v>
      </c>
      <c r="C672" s="71">
        <v>117</v>
      </c>
      <c r="D672" s="71" t="s">
        <v>89</v>
      </c>
      <c r="E672" s="71" t="s">
        <v>103</v>
      </c>
      <c r="F672" s="71" t="s">
        <v>25</v>
      </c>
      <c r="G672" s="71" t="s">
        <v>32</v>
      </c>
      <c r="H672" s="71" t="s">
        <v>105</v>
      </c>
      <c r="I672" s="71" t="s">
        <v>30</v>
      </c>
      <c r="J672" s="72">
        <v>299518.5</v>
      </c>
      <c r="K672" s="72">
        <f t="shared" si="21"/>
        <v>299518.5</v>
      </c>
      <c r="L672" s="72">
        <f t="shared" si="20"/>
        <v>149759.25</v>
      </c>
    </row>
    <row r="673" spans="1:12" x14ac:dyDescent="0.2">
      <c r="A673" s="70">
        <v>2021</v>
      </c>
      <c r="B673" s="71" t="s">
        <v>23</v>
      </c>
      <c r="C673" s="71">
        <v>413</v>
      </c>
      <c r="D673" s="71" t="s">
        <v>89</v>
      </c>
      <c r="E673" s="71" t="s">
        <v>103</v>
      </c>
      <c r="F673" s="71" t="s">
        <v>25</v>
      </c>
      <c r="G673" s="71" t="s">
        <v>32</v>
      </c>
      <c r="H673" s="71" t="s">
        <v>105</v>
      </c>
      <c r="I673" s="71" t="s">
        <v>30</v>
      </c>
      <c r="J673" s="72">
        <v>299518.5</v>
      </c>
      <c r="K673" s="72">
        <f t="shared" si="21"/>
        <v>299518.5</v>
      </c>
      <c r="L673" s="72">
        <f t="shared" si="20"/>
        <v>149759.25</v>
      </c>
    </row>
    <row r="674" spans="1:12" x14ac:dyDescent="0.2">
      <c r="A674" s="70">
        <v>2028</v>
      </c>
      <c r="B674" s="71" t="s">
        <v>23</v>
      </c>
      <c r="C674" s="71">
        <v>117</v>
      </c>
      <c r="D674" s="71" t="s">
        <v>89</v>
      </c>
      <c r="E674" s="71" t="s">
        <v>103</v>
      </c>
      <c r="F674" s="71" t="s">
        <v>25</v>
      </c>
      <c r="G674" s="71" t="s">
        <v>32</v>
      </c>
      <c r="H674" s="71" t="s">
        <v>105</v>
      </c>
      <c r="I674" s="71" t="s">
        <v>31</v>
      </c>
      <c r="J674" s="72">
        <v>417500</v>
      </c>
      <c r="K674" s="72">
        <f t="shared" si="21"/>
        <v>417500</v>
      </c>
      <c r="L674" s="72">
        <f t="shared" si="20"/>
        <v>208750</v>
      </c>
    </row>
    <row r="675" spans="1:12" x14ac:dyDescent="0.2">
      <c r="A675" s="70">
        <v>2028</v>
      </c>
      <c r="B675" s="71" t="s">
        <v>23</v>
      </c>
      <c r="C675" s="71">
        <v>413</v>
      </c>
      <c r="D675" s="71" t="s">
        <v>89</v>
      </c>
      <c r="E675" s="71" t="s">
        <v>103</v>
      </c>
      <c r="F675" s="71" t="s">
        <v>25</v>
      </c>
      <c r="G675" s="71" t="s">
        <v>32</v>
      </c>
      <c r="H675" s="71" t="s">
        <v>105</v>
      </c>
      <c r="I675" s="71" t="s">
        <v>31</v>
      </c>
      <c r="J675" s="72">
        <v>417500</v>
      </c>
      <c r="K675" s="72">
        <f t="shared" si="21"/>
        <v>417500</v>
      </c>
      <c r="L675" s="72">
        <f t="shared" si="20"/>
        <v>208750</v>
      </c>
    </row>
    <row r="676" spans="1:12" x14ac:dyDescent="0.2">
      <c r="A676" s="70">
        <v>2025</v>
      </c>
      <c r="B676" s="71" t="s">
        <v>23</v>
      </c>
      <c r="C676" s="71">
        <v>117</v>
      </c>
      <c r="D676" s="71" t="s">
        <v>89</v>
      </c>
      <c r="E676" s="71" t="s">
        <v>103</v>
      </c>
      <c r="F676" s="71" t="s">
        <v>25</v>
      </c>
      <c r="G676" s="71" t="s">
        <v>32</v>
      </c>
      <c r="H676" s="71" t="s">
        <v>105</v>
      </c>
      <c r="I676" s="71" t="s">
        <v>31</v>
      </c>
      <c r="J676" s="72">
        <v>630000</v>
      </c>
      <c r="K676" s="72">
        <f t="shared" si="21"/>
        <v>630000</v>
      </c>
      <c r="L676" s="72">
        <f t="shared" si="20"/>
        <v>315000</v>
      </c>
    </row>
    <row r="677" spans="1:12" x14ac:dyDescent="0.2">
      <c r="A677" s="70">
        <v>2025</v>
      </c>
      <c r="B677" s="71" t="s">
        <v>23</v>
      </c>
      <c r="C677" s="71">
        <v>413</v>
      </c>
      <c r="D677" s="71" t="s">
        <v>89</v>
      </c>
      <c r="E677" s="71" t="s">
        <v>103</v>
      </c>
      <c r="F677" s="71" t="s">
        <v>25</v>
      </c>
      <c r="G677" s="71" t="s">
        <v>32</v>
      </c>
      <c r="H677" s="71" t="s">
        <v>105</v>
      </c>
      <c r="I677" s="71" t="s">
        <v>31</v>
      </c>
      <c r="J677" s="72">
        <v>630000</v>
      </c>
      <c r="K677" s="72">
        <f t="shared" si="21"/>
        <v>630000</v>
      </c>
      <c r="L677" s="72">
        <f t="shared" si="20"/>
        <v>315000</v>
      </c>
    </row>
    <row r="678" spans="1:12" x14ac:dyDescent="0.2">
      <c r="A678" s="70">
        <v>2023</v>
      </c>
      <c r="B678" s="71" t="s">
        <v>23</v>
      </c>
      <c r="C678" s="71">
        <v>117</v>
      </c>
      <c r="D678" s="71" t="s">
        <v>89</v>
      </c>
      <c r="E678" s="71" t="s">
        <v>103</v>
      </c>
      <c r="F678" s="71" t="s">
        <v>25</v>
      </c>
      <c r="G678" s="71" t="s">
        <v>32</v>
      </c>
      <c r="H678" s="71" t="s">
        <v>105</v>
      </c>
      <c r="I678" s="71" t="s">
        <v>30</v>
      </c>
      <c r="J678" s="72">
        <v>916515</v>
      </c>
      <c r="K678" s="72">
        <f t="shared" si="21"/>
        <v>916515</v>
      </c>
      <c r="L678" s="72">
        <f t="shared" ref="L678:L741" si="22">K678/2</f>
        <v>458257.5</v>
      </c>
    </row>
    <row r="679" spans="1:12" x14ac:dyDescent="0.2">
      <c r="A679" s="70">
        <v>2023</v>
      </c>
      <c r="B679" s="71" t="s">
        <v>23</v>
      </c>
      <c r="C679" s="71">
        <v>413</v>
      </c>
      <c r="D679" s="71" t="s">
        <v>89</v>
      </c>
      <c r="E679" s="71" t="s">
        <v>103</v>
      </c>
      <c r="F679" s="71" t="s">
        <v>25</v>
      </c>
      <c r="G679" s="71" t="s">
        <v>32</v>
      </c>
      <c r="H679" s="71" t="s">
        <v>105</v>
      </c>
      <c r="I679" s="71" t="s">
        <v>30</v>
      </c>
      <c r="J679" s="72">
        <v>916515</v>
      </c>
      <c r="K679" s="72">
        <f t="shared" si="21"/>
        <v>916515</v>
      </c>
      <c r="L679" s="72">
        <f t="shared" si="22"/>
        <v>458257.5</v>
      </c>
    </row>
    <row r="680" spans="1:12" x14ac:dyDescent="0.2">
      <c r="A680" s="70">
        <v>2030</v>
      </c>
      <c r="B680" s="71" t="s">
        <v>23</v>
      </c>
      <c r="C680" s="71">
        <v>117</v>
      </c>
      <c r="D680" s="71" t="s">
        <v>89</v>
      </c>
      <c r="E680" s="71" t="s">
        <v>103</v>
      </c>
      <c r="F680" s="71" t="s">
        <v>25</v>
      </c>
      <c r="G680" s="71" t="s">
        <v>32</v>
      </c>
      <c r="H680" s="71" t="s">
        <v>105</v>
      </c>
      <c r="I680" s="71" t="s">
        <v>30</v>
      </c>
      <c r="J680" s="72">
        <v>944000</v>
      </c>
      <c r="K680" s="72">
        <f t="shared" si="21"/>
        <v>944000</v>
      </c>
      <c r="L680" s="72">
        <f t="shared" si="22"/>
        <v>472000</v>
      </c>
    </row>
    <row r="681" spans="1:12" x14ac:dyDescent="0.2">
      <c r="A681" s="70">
        <v>2030</v>
      </c>
      <c r="B681" s="71" t="s">
        <v>23</v>
      </c>
      <c r="C681" s="71">
        <v>413</v>
      </c>
      <c r="D681" s="71" t="s">
        <v>89</v>
      </c>
      <c r="E681" s="71" t="s">
        <v>103</v>
      </c>
      <c r="F681" s="71" t="s">
        <v>25</v>
      </c>
      <c r="G681" s="71" t="s">
        <v>32</v>
      </c>
      <c r="H681" s="71" t="s">
        <v>105</v>
      </c>
      <c r="I681" s="71" t="s">
        <v>30</v>
      </c>
      <c r="J681" s="72">
        <v>944000</v>
      </c>
      <c r="K681" s="72">
        <f t="shared" si="21"/>
        <v>944000</v>
      </c>
      <c r="L681" s="72">
        <f t="shared" si="22"/>
        <v>472000</v>
      </c>
    </row>
    <row r="682" spans="1:12" x14ac:dyDescent="0.2">
      <c r="A682" s="70">
        <v>2022</v>
      </c>
      <c r="B682" s="71" t="s">
        <v>23</v>
      </c>
      <c r="C682" s="71">
        <v>117</v>
      </c>
      <c r="D682" s="71" t="s">
        <v>89</v>
      </c>
      <c r="E682" s="71" t="s">
        <v>103</v>
      </c>
      <c r="F682" s="71" t="s">
        <v>25</v>
      </c>
      <c r="G682" s="71" t="s">
        <v>32</v>
      </c>
      <c r="H682" s="71" t="s">
        <v>104</v>
      </c>
      <c r="I682" s="71" t="s">
        <v>34</v>
      </c>
      <c r="J682" s="72">
        <v>1000000</v>
      </c>
      <c r="K682" s="72">
        <f t="shared" si="21"/>
        <v>1000000</v>
      </c>
      <c r="L682" s="72">
        <f t="shared" si="22"/>
        <v>500000</v>
      </c>
    </row>
    <row r="683" spans="1:12" x14ac:dyDescent="0.2">
      <c r="A683" s="70">
        <v>2026</v>
      </c>
      <c r="B683" s="71" t="s">
        <v>23</v>
      </c>
      <c r="C683" s="71">
        <v>117</v>
      </c>
      <c r="D683" s="71" t="s">
        <v>89</v>
      </c>
      <c r="E683" s="71" t="s">
        <v>103</v>
      </c>
      <c r="F683" s="71" t="s">
        <v>25</v>
      </c>
      <c r="G683" s="71" t="s">
        <v>32</v>
      </c>
      <c r="H683" s="71" t="s">
        <v>105</v>
      </c>
      <c r="I683" s="71" t="s">
        <v>30</v>
      </c>
      <c r="J683" s="72">
        <v>1193000</v>
      </c>
      <c r="K683" s="72">
        <f t="shared" si="21"/>
        <v>1193000</v>
      </c>
      <c r="L683" s="72">
        <f t="shared" si="22"/>
        <v>596500</v>
      </c>
    </row>
    <row r="684" spans="1:12" x14ac:dyDescent="0.2">
      <c r="A684" s="70">
        <v>2026</v>
      </c>
      <c r="B684" s="71" t="s">
        <v>23</v>
      </c>
      <c r="C684" s="71">
        <v>413</v>
      </c>
      <c r="D684" s="71" t="s">
        <v>89</v>
      </c>
      <c r="E684" s="71" t="s">
        <v>103</v>
      </c>
      <c r="F684" s="71" t="s">
        <v>25</v>
      </c>
      <c r="G684" s="71" t="s">
        <v>32</v>
      </c>
      <c r="H684" s="71" t="s">
        <v>105</v>
      </c>
      <c r="I684" s="71" t="s">
        <v>30</v>
      </c>
      <c r="J684" s="72">
        <v>1193000</v>
      </c>
      <c r="K684" s="72">
        <f t="shared" si="21"/>
        <v>1193000</v>
      </c>
      <c r="L684" s="72">
        <f t="shared" si="22"/>
        <v>596500</v>
      </c>
    </row>
    <row r="685" spans="1:12" x14ac:dyDescent="0.2">
      <c r="A685" s="70">
        <v>2027</v>
      </c>
      <c r="B685" s="71" t="s">
        <v>23</v>
      </c>
      <c r="C685" s="71">
        <v>117</v>
      </c>
      <c r="D685" s="71" t="s">
        <v>89</v>
      </c>
      <c r="E685" s="71" t="s">
        <v>103</v>
      </c>
      <c r="F685" s="71" t="s">
        <v>25</v>
      </c>
      <c r="G685" s="71" t="s">
        <v>32</v>
      </c>
      <c r="H685" s="71" t="s">
        <v>105</v>
      </c>
      <c r="I685" s="71" t="s">
        <v>30</v>
      </c>
      <c r="J685" s="72">
        <v>1227000</v>
      </c>
      <c r="K685" s="72">
        <f t="shared" si="21"/>
        <v>1227000</v>
      </c>
      <c r="L685" s="72">
        <f t="shared" si="22"/>
        <v>613500</v>
      </c>
    </row>
    <row r="686" spans="1:12" x14ac:dyDescent="0.2">
      <c r="A686" s="70">
        <v>2027</v>
      </c>
      <c r="B686" s="71" t="s">
        <v>23</v>
      </c>
      <c r="C686" s="71">
        <v>413</v>
      </c>
      <c r="D686" s="71" t="s">
        <v>89</v>
      </c>
      <c r="E686" s="71" t="s">
        <v>103</v>
      </c>
      <c r="F686" s="71" t="s">
        <v>25</v>
      </c>
      <c r="G686" s="71" t="s">
        <v>32</v>
      </c>
      <c r="H686" s="71" t="s">
        <v>105</v>
      </c>
      <c r="I686" s="71" t="s">
        <v>30</v>
      </c>
      <c r="J686" s="72">
        <v>1227000</v>
      </c>
      <c r="K686" s="72">
        <f t="shared" si="21"/>
        <v>1227000</v>
      </c>
      <c r="L686" s="72">
        <f t="shared" si="22"/>
        <v>613500</v>
      </c>
    </row>
    <row r="687" spans="1:12" x14ac:dyDescent="0.2">
      <c r="A687" s="70">
        <v>2029</v>
      </c>
      <c r="B687" s="71" t="s">
        <v>23</v>
      </c>
      <c r="C687" s="71">
        <v>117</v>
      </c>
      <c r="D687" s="71" t="s">
        <v>89</v>
      </c>
      <c r="E687" s="71" t="s">
        <v>103</v>
      </c>
      <c r="F687" s="71" t="s">
        <v>25</v>
      </c>
      <c r="G687" s="71" t="s">
        <v>32</v>
      </c>
      <c r="H687" s="71" t="s">
        <v>105</v>
      </c>
      <c r="I687" s="71" t="s">
        <v>30</v>
      </c>
      <c r="J687" s="72">
        <v>1450500</v>
      </c>
      <c r="K687" s="72">
        <f t="shared" si="21"/>
        <v>1450500</v>
      </c>
      <c r="L687" s="72">
        <f t="shared" si="22"/>
        <v>725250</v>
      </c>
    </row>
    <row r="688" spans="1:12" x14ac:dyDescent="0.2">
      <c r="A688" s="70">
        <v>2029</v>
      </c>
      <c r="B688" s="71" t="s">
        <v>23</v>
      </c>
      <c r="C688" s="71">
        <v>413</v>
      </c>
      <c r="D688" s="71" t="s">
        <v>89</v>
      </c>
      <c r="E688" s="71" t="s">
        <v>103</v>
      </c>
      <c r="F688" s="71" t="s">
        <v>25</v>
      </c>
      <c r="G688" s="71" t="s">
        <v>32</v>
      </c>
      <c r="H688" s="71" t="s">
        <v>105</v>
      </c>
      <c r="I688" s="71" t="s">
        <v>30</v>
      </c>
      <c r="J688" s="72">
        <v>1450500</v>
      </c>
      <c r="K688" s="72">
        <f t="shared" si="21"/>
        <v>1450500</v>
      </c>
      <c r="L688" s="72">
        <f t="shared" si="22"/>
        <v>725250</v>
      </c>
    </row>
    <row r="689" spans="1:12" x14ac:dyDescent="0.2">
      <c r="A689" s="70">
        <v>2024</v>
      </c>
      <c r="B689" s="71" t="s">
        <v>23</v>
      </c>
      <c r="C689" s="71">
        <v>117</v>
      </c>
      <c r="D689" s="71" t="s">
        <v>89</v>
      </c>
      <c r="E689" s="71" t="s">
        <v>103</v>
      </c>
      <c r="F689" s="71" t="s">
        <v>25</v>
      </c>
      <c r="G689" s="71" t="s">
        <v>32</v>
      </c>
      <c r="H689" s="71" t="s">
        <v>105</v>
      </c>
      <c r="I689" s="71" t="s">
        <v>30</v>
      </c>
      <c r="J689" s="72">
        <v>1474000</v>
      </c>
      <c r="K689" s="72">
        <f t="shared" si="21"/>
        <v>1474000</v>
      </c>
      <c r="L689" s="72">
        <f t="shared" si="22"/>
        <v>737000</v>
      </c>
    </row>
    <row r="690" spans="1:12" x14ac:dyDescent="0.2">
      <c r="A690" s="70">
        <v>2024</v>
      </c>
      <c r="B690" s="71" t="s">
        <v>23</v>
      </c>
      <c r="C690" s="71">
        <v>413</v>
      </c>
      <c r="D690" s="71" t="s">
        <v>89</v>
      </c>
      <c r="E690" s="71" t="s">
        <v>103</v>
      </c>
      <c r="F690" s="71" t="s">
        <v>25</v>
      </c>
      <c r="G690" s="71" t="s">
        <v>32</v>
      </c>
      <c r="H690" s="71" t="s">
        <v>105</v>
      </c>
      <c r="I690" s="71" t="s">
        <v>30</v>
      </c>
      <c r="J690" s="72">
        <v>1474000</v>
      </c>
      <c r="K690" s="72">
        <f t="shared" si="21"/>
        <v>1474000</v>
      </c>
      <c r="L690" s="72">
        <f t="shared" si="22"/>
        <v>737000</v>
      </c>
    </row>
    <row r="691" spans="1:12" x14ac:dyDescent="0.2">
      <c r="A691" s="70">
        <v>2028</v>
      </c>
      <c r="B691" s="71" t="s">
        <v>23</v>
      </c>
      <c r="C691" s="71">
        <v>117</v>
      </c>
      <c r="D691" s="71" t="s">
        <v>89</v>
      </c>
      <c r="E691" s="71" t="s">
        <v>103</v>
      </c>
      <c r="F691" s="71" t="s">
        <v>25</v>
      </c>
      <c r="G691" s="71" t="s">
        <v>32</v>
      </c>
      <c r="H691" s="71" t="s">
        <v>105</v>
      </c>
      <c r="I691" s="71" t="s">
        <v>30</v>
      </c>
      <c r="J691" s="72">
        <v>1655500</v>
      </c>
      <c r="K691" s="72">
        <f t="shared" si="21"/>
        <v>1655500</v>
      </c>
      <c r="L691" s="72">
        <f t="shared" si="22"/>
        <v>827750</v>
      </c>
    </row>
    <row r="692" spans="1:12" x14ac:dyDescent="0.2">
      <c r="A692" s="70">
        <v>2028</v>
      </c>
      <c r="B692" s="71" t="s">
        <v>23</v>
      </c>
      <c r="C692" s="71">
        <v>413</v>
      </c>
      <c r="D692" s="71" t="s">
        <v>89</v>
      </c>
      <c r="E692" s="71" t="s">
        <v>103</v>
      </c>
      <c r="F692" s="71" t="s">
        <v>25</v>
      </c>
      <c r="G692" s="71" t="s">
        <v>32</v>
      </c>
      <c r="H692" s="71" t="s">
        <v>105</v>
      </c>
      <c r="I692" s="71" t="s">
        <v>30</v>
      </c>
      <c r="J692" s="72">
        <v>1655500</v>
      </c>
      <c r="K692" s="72">
        <f t="shared" si="21"/>
        <v>1655500</v>
      </c>
      <c r="L692" s="72">
        <f t="shared" si="22"/>
        <v>827750</v>
      </c>
    </row>
    <row r="693" spans="1:12" x14ac:dyDescent="0.2">
      <c r="A693" s="70">
        <v>2025</v>
      </c>
      <c r="B693" s="71" t="s">
        <v>23</v>
      </c>
      <c r="C693" s="71">
        <v>117</v>
      </c>
      <c r="D693" s="71" t="s">
        <v>89</v>
      </c>
      <c r="E693" s="71" t="s">
        <v>103</v>
      </c>
      <c r="F693" s="71" t="s">
        <v>25</v>
      </c>
      <c r="G693" s="71" t="s">
        <v>32</v>
      </c>
      <c r="H693" s="71" t="s">
        <v>105</v>
      </c>
      <c r="I693" s="71" t="s">
        <v>30</v>
      </c>
      <c r="J693" s="72">
        <v>2624500</v>
      </c>
      <c r="K693" s="72">
        <f t="shared" si="21"/>
        <v>2624500</v>
      </c>
      <c r="L693" s="72">
        <f t="shared" si="22"/>
        <v>1312250</v>
      </c>
    </row>
    <row r="694" spans="1:12" x14ac:dyDescent="0.2">
      <c r="A694" s="70">
        <v>2025</v>
      </c>
      <c r="B694" s="71" t="s">
        <v>23</v>
      </c>
      <c r="C694" s="71">
        <v>413</v>
      </c>
      <c r="D694" s="71" t="s">
        <v>89</v>
      </c>
      <c r="E694" s="71" t="s">
        <v>103</v>
      </c>
      <c r="F694" s="71" t="s">
        <v>25</v>
      </c>
      <c r="G694" s="71" t="s">
        <v>32</v>
      </c>
      <c r="H694" s="71" t="s">
        <v>105</v>
      </c>
      <c r="I694" s="71" t="s">
        <v>30</v>
      </c>
      <c r="J694" s="72">
        <v>2624500</v>
      </c>
      <c r="K694" s="72">
        <f t="shared" si="21"/>
        <v>2624500</v>
      </c>
      <c r="L694" s="72">
        <f t="shared" si="22"/>
        <v>1312250</v>
      </c>
    </row>
    <row r="695" spans="1:12" x14ac:dyDescent="0.2">
      <c r="A695" s="70">
        <v>2022</v>
      </c>
      <c r="B695" s="71" t="s">
        <v>23</v>
      </c>
      <c r="C695" s="71">
        <v>413</v>
      </c>
      <c r="D695" s="71" t="s">
        <v>89</v>
      </c>
      <c r="E695" s="71" t="s">
        <v>103</v>
      </c>
      <c r="F695" s="71" t="s">
        <v>25</v>
      </c>
      <c r="G695" s="71" t="s">
        <v>32</v>
      </c>
      <c r="H695" s="71" t="s">
        <v>105</v>
      </c>
      <c r="I695" s="71" t="s">
        <v>30</v>
      </c>
      <c r="J695" s="72">
        <v>2911019.9959999998</v>
      </c>
      <c r="K695" s="72">
        <f t="shared" si="21"/>
        <v>2911019.9959999998</v>
      </c>
      <c r="L695" s="72">
        <f t="shared" si="22"/>
        <v>1455509.9979999999</v>
      </c>
    </row>
    <row r="696" spans="1:12" x14ac:dyDescent="0.2">
      <c r="A696" s="70">
        <v>2022</v>
      </c>
      <c r="B696" s="71" t="s">
        <v>23</v>
      </c>
      <c r="C696" s="71">
        <v>117</v>
      </c>
      <c r="D696" s="71" t="s">
        <v>89</v>
      </c>
      <c r="E696" s="71" t="s">
        <v>103</v>
      </c>
      <c r="F696" s="71" t="s">
        <v>25</v>
      </c>
      <c r="G696" s="71" t="s">
        <v>32</v>
      </c>
      <c r="H696" s="71" t="s">
        <v>105</v>
      </c>
      <c r="I696" s="71" t="s">
        <v>30</v>
      </c>
      <c r="J696" s="72">
        <v>2911020.0090000001</v>
      </c>
      <c r="K696" s="72">
        <f t="shared" si="21"/>
        <v>2911020.0090000001</v>
      </c>
      <c r="L696" s="72">
        <f t="shared" si="22"/>
        <v>1455510.0045</v>
      </c>
    </row>
    <row r="697" spans="1:12" x14ac:dyDescent="0.2">
      <c r="A697" s="70">
        <v>2021</v>
      </c>
      <c r="B697" s="71" t="s">
        <v>23</v>
      </c>
      <c r="C697" s="71">
        <v>117</v>
      </c>
      <c r="D697" s="71" t="s">
        <v>89</v>
      </c>
      <c r="E697" s="71" t="s">
        <v>103</v>
      </c>
      <c r="F697" s="71" t="s">
        <v>25</v>
      </c>
      <c r="G697" s="71" t="s">
        <v>37</v>
      </c>
      <c r="H697" s="71" t="s">
        <v>104</v>
      </c>
      <c r="I697" s="71" t="s">
        <v>34</v>
      </c>
      <c r="J697" s="72">
        <v>27669.496999999999</v>
      </c>
      <c r="K697" s="72">
        <f t="shared" ref="K697:K760" si="23">J697*770/1560</f>
        <v>13657.379929487181</v>
      </c>
      <c r="L697" s="72">
        <f t="shared" si="22"/>
        <v>6828.6899647435903</v>
      </c>
    </row>
    <row r="698" spans="1:12" x14ac:dyDescent="0.2">
      <c r="A698" s="70">
        <v>2022</v>
      </c>
      <c r="B698" s="71" t="s">
        <v>23</v>
      </c>
      <c r="C698" s="71">
        <v>117</v>
      </c>
      <c r="D698" s="71" t="s">
        <v>89</v>
      </c>
      <c r="E698" s="71" t="s">
        <v>103</v>
      </c>
      <c r="F698" s="71" t="s">
        <v>25</v>
      </c>
      <c r="G698" s="71" t="s">
        <v>37</v>
      </c>
      <c r="H698" s="71" t="s">
        <v>104</v>
      </c>
      <c r="I698" s="71" t="s">
        <v>34</v>
      </c>
      <c r="J698" s="72">
        <v>29587.951000000001</v>
      </c>
      <c r="K698" s="72">
        <f t="shared" si="23"/>
        <v>14604.309147435897</v>
      </c>
      <c r="L698" s="72">
        <f t="shared" si="22"/>
        <v>7302.1545737179486</v>
      </c>
    </row>
    <row r="699" spans="1:12" x14ac:dyDescent="0.2">
      <c r="A699" s="70">
        <v>2023</v>
      </c>
      <c r="B699" s="71" t="s">
        <v>23</v>
      </c>
      <c r="C699" s="71">
        <v>117</v>
      </c>
      <c r="D699" s="71" t="s">
        <v>89</v>
      </c>
      <c r="E699" s="71" t="s">
        <v>103</v>
      </c>
      <c r="F699" s="71" t="s">
        <v>25</v>
      </c>
      <c r="G699" s="71" t="s">
        <v>37</v>
      </c>
      <c r="H699" s="71" t="s">
        <v>104</v>
      </c>
      <c r="I699" s="71" t="s">
        <v>34</v>
      </c>
      <c r="J699" s="72">
        <v>30793.707999999999</v>
      </c>
      <c r="K699" s="72">
        <f t="shared" si="23"/>
        <v>15199.458435897435</v>
      </c>
      <c r="L699" s="72">
        <f t="shared" si="22"/>
        <v>7599.7292179487176</v>
      </c>
    </row>
    <row r="700" spans="1:12" x14ac:dyDescent="0.2">
      <c r="A700" s="70">
        <v>2024</v>
      </c>
      <c r="B700" s="71" t="s">
        <v>23</v>
      </c>
      <c r="C700" s="71">
        <v>117</v>
      </c>
      <c r="D700" s="71" t="s">
        <v>89</v>
      </c>
      <c r="E700" s="71" t="s">
        <v>103</v>
      </c>
      <c r="F700" s="71" t="s">
        <v>25</v>
      </c>
      <c r="G700" s="71" t="s">
        <v>37</v>
      </c>
      <c r="H700" s="71" t="s">
        <v>104</v>
      </c>
      <c r="I700" s="71" t="s">
        <v>34</v>
      </c>
      <c r="J700" s="72">
        <v>31011.449000000001</v>
      </c>
      <c r="K700" s="72">
        <f t="shared" si="23"/>
        <v>15306.933160256411</v>
      </c>
      <c r="L700" s="72">
        <f t="shared" si="22"/>
        <v>7653.4665801282054</v>
      </c>
    </row>
    <row r="701" spans="1:12" x14ac:dyDescent="0.2">
      <c r="A701" s="70">
        <v>2025</v>
      </c>
      <c r="B701" s="71" t="s">
        <v>23</v>
      </c>
      <c r="C701" s="71">
        <v>117</v>
      </c>
      <c r="D701" s="71" t="s">
        <v>89</v>
      </c>
      <c r="E701" s="71" t="s">
        <v>103</v>
      </c>
      <c r="F701" s="71" t="s">
        <v>25</v>
      </c>
      <c r="G701" s="71" t="s">
        <v>37</v>
      </c>
      <c r="H701" s="71" t="s">
        <v>104</v>
      </c>
      <c r="I701" s="71" t="s">
        <v>34</v>
      </c>
      <c r="J701" s="72">
        <v>31835.940999999999</v>
      </c>
      <c r="K701" s="72">
        <f t="shared" si="23"/>
        <v>15713.893955128206</v>
      </c>
      <c r="L701" s="72">
        <f t="shared" si="22"/>
        <v>7856.9469775641028</v>
      </c>
    </row>
    <row r="702" spans="1:12" x14ac:dyDescent="0.2">
      <c r="A702" s="70">
        <v>2026</v>
      </c>
      <c r="B702" s="71" t="s">
        <v>23</v>
      </c>
      <c r="C702" s="71">
        <v>117</v>
      </c>
      <c r="D702" s="71" t="s">
        <v>89</v>
      </c>
      <c r="E702" s="71" t="s">
        <v>103</v>
      </c>
      <c r="F702" s="71" t="s">
        <v>25</v>
      </c>
      <c r="G702" s="71" t="s">
        <v>37</v>
      </c>
      <c r="H702" s="71" t="s">
        <v>104</v>
      </c>
      <c r="I702" s="71" t="s">
        <v>34</v>
      </c>
      <c r="J702" s="72">
        <v>32626.273000000001</v>
      </c>
      <c r="K702" s="72">
        <f t="shared" si="23"/>
        <v>16103.993724358976</v>
      </c>
      <c r="L702" s="72">
        <f t="shared" si="22"/>
        <v>8051.9968621794878</v>
      </c>
    </row>
    <row r="703" spans="1:12" x14ac:dyDescent="0.2">
      <c r="A703" s="70">
        <v>2027</v>
      </c>
      <c r="B703" s="71" t="s">
        <v>23</v>
      </c>
      <c r="C703" s="71">
        <v>117</v>
      </c>
      <c r="D703" s="71" t="s">
        <v>89</v>
      </c>
      <c r="E703" s="71" t="s">
        <v>103</v>
      </c>
      <c r="F703" s="71" t="s">
        <v>25</v>
      </c>
      <c r="G703" s="71" t="s">
        <v>37</v>
      </c>
      <c r="H703" s="71" t="s">
        <v>104</v>
      </c>
      <c r="I703" s="71" t="s">
        <v>34</v>
      </c>
      <c r="J703" s="72">
        <v>34143.671999999999</v>
      </c>
      <c r="K703" s="72">
        <f t="shared" si="23"/>
        <v>16852.966307692306</v>
      </c>
      <c r="L703" s="72">
        <f t="shared" si="22"/>
        <v>8426.4831538461531</v>
      </c>
    </row>
    <row r="704" spans="1:12" x14ac:dyDescent="0.2">
      <c r="A704" s="70">
        <v>2028</v>
      </c>
      <c r="B704" s="71" t="s">
        <v>23</v>
      </c>
      <c r="C704" s="71">
        <v>117</v>
      </c>
      <c r="D704" s="71" t="s">
        <v>89</v>
      </c>
      <c r="E704" s="71" t="s">
        <v>103</v>
      </c>
      <c r="F704" s="71" t="s">
        <v>25</v>
      </c>
      <c r="G704" s="71" t="s">
        <v>37</v>
      </c>
      <c r="H704" s="71" t="s">
        <v>104</v>
      </c>
      <c r="I704" s="71" t="s">
        <v>34</v>
      </c>
      <c r="J704" s="72">
        <v>34777.08</v>
      </c>
      <c r="K704" s="72">
        <f t="shared" si="23"/>
        <v>17165.61</v>
      </c>
      <c r="L704" s="72">
        <f t="shared" si="22"/>
        <v>8582.8050000000003</v>
      </c>
    </row>
    <row r="705" spans="1:12" x14ac:dyDescent="0.2">
      <c r="A705" s="70">
        <v>2029</v>
      </c>
      <c r="B705" s="71" t="s">
        <v>23</v>
      </c>
      <c r="C705" s="71">
        <v>117</v>
      </c>
      <c r="D705" s="71" t="s">
        <v>89</v>
      </c>
      <c r="E705" s="71" t="s">
        <v>103</v>
      </c>
      <c r="F705" s="71" t="s">
        <v>25</v>
      </c>
      <c r="G705" s="71" t="s">
        <v>37</v>
      </c>
      <c r="H705" s="71" t="s">
        <v>104</v>
      </c>
      <c r="I705" s="71" t="s">
        <v>34</v>
      </c>
      <c r="J705" s="72">
        <v>35516.521999999997</v>
      </c>
      <c r="K705" s="72">
        <f t="shared" si="23"/>
        <v>17530.590987179487</v>
      </c>
      <c r="L705" s="72">
        <f t="shared" si="22"/>
        <v>8765.2954935897433</v>
      </c>
    </row>
    <row r="706" spans="1:12" x14ac:dyDescent="0.2">
      <c r="A706" s="70">
        <v>2030</v>
      </c>
      <c r="B706" s="71" t="s">
        <v>23</v>
      </c>
      <c r="C706" s="71">
        <v>117</v>
      </c>
      <c r="D706" s="71" t="s">
        <v>89</v>
      </c>
      <c r="E706" s="71" t="s">
        <v>103</v>
      </c>
      <c r="F706" s="71" t="s">
        <v>25</v>
      </c>
      <c r="G706" s="71" t="s">
        <v>37</v>
      </c>
      <c r="H706" s="71" t="s">
        <v>104</v>
      </c>
      <c r="I706" s="71" t="s">
        <v>34</v>
      </c>
      <c r="J706" s="72">
        <v>36511.356</v>
      </c>
      <c r="K706" s="72">
        <f t="shared" si="23"/>
        <v>18021.630846153847</v>
      </c>
      <c r="L706" s="72">
        <f t="shared" si="22"/>
        <v>9010.8154230769233</v>
      </c>
    </row>
    <row r="707" spans="1:12" x14ac:dyDescent="0.2">
      <c r="A707" s="70">
        <v>2021</v>
      </c>
      <c r="B707" s="71" t="s">
        <v>23</v>
      </c>
      <c r="C707" s="71">
        <v>117</v>
      </c>
      <c r="D707" s="71" t="s">
        <v>89</v>
      </c>
      <c r="E707" s="71" t="s">
        <v>103</v>
      </c>
      <c r="F707" s="71" t="s">
        <v>25</v>
      </c>
      <c r="G707" s="71" t="s">
        <v>37</v>
      </c>
      <c r="H707" s="71" t="s">
        <v>105</v>
      </c>
      <c r="I707" s="71" t="s">
        <v>33</v>
      </c>
      <c r="J707" s="72">
        <v>45000</v>
      </c>
      <c r="K707" s="72">
        <f t="shared" si="23"/>
        <v>22211.538461538461</v>
      </c>
      <c r="L707" s="72">
        <f t="shared" si="22"/>
        <v>11105.76923076923</v>
      </c>
    </row>
    <row r="708" spans="1:12" x14ac:dyDescent="0.2">
      <c r="A708" s="70">
        <v>2021</v>
      </c>
      <c r="B708" s="71" t="s">
        <v>23</v>
      </c>
      <c r="C708" s="71">
        <v>413</v>
      </c>
      <c r="D708" s="71" t="s">
        <v>89</v>
      </c>
      <c r="E708" s="71" t="s">
        <v>103</v>
      </c>
      <c r="F708" s="71" t="s">
        <v>25</v>
      </c>
      <c r="G708" s="71" t="s">
        <v>37</v>
      </c>
      <c r="H708" s="71" t="s">
        <v>105</v>
      </c>
      <c r="I708" s="71" t="s">
        <v>33</v>
      </c>
      <c r="J708" s="72">
        <v>45000</v>
      </c>
      <c r="K708" s="72">
        <f t="shared" si="23"/>
        <v>22211.538461538461</v>
      </c>
      <c r="L708" s="72">
        <f t="shared" si="22"/>
        <v>11105.76923076923</v>
      </c>
    </row>
    <row r="709" spans="1:12" x14ac:dyDescent="0.2">
      <c r="A709" s="70">
        <v>2022</v>
      </c>
      <c r="B709" s="71" t="s">
        <v>23</v>
      </c>
      <c r="C709" s="71">
        <v>117</v>
      </c>
      <c r="D709" s="71" t="s">
        <v>89</v>
      </c>
      <c r="E709" s="71" t="s">
        <v>103</v>
      </c>
      <c r="F709" s="71" t="s">
        <v>25</v>
      </c>
      <c r="G709" s="71" t="s">
        <v>37</v>
      </c>
      <c r="H709" s="71" t="s">
        <v>105</v>
      </c>
      <c r="I709" s="71" t="s">
        <v>33</v>
      </c>
      <c r="J709" s="72">
        <v>45000</v>
      </c>
      <c r="K709" s="72">
        <f t="shared" si="23"/>
        <v>22211.538461538461</v>
      </c>
      <c r="L709" s="72">
        <f t="shared" si="22"/>
        <v>11105.76923076923</v>
      </c>
    </row>
    <row r="710" spans="1:12" x14ac:dyDescent="0.2">
      <c r="A710" s="70">
        <v>2022</v>
      </c>
      <c r="B710" s="71" t="s">
        <v>23</v>
      </c>
      <c r="C710" s="71">
        <v>413</v>
      </c>
      <c r="D710" s="71" t="s">
        <v>89</v>
      </c>
      <c r="E710" s="71" t="s">
        <v>103</v>
      </c>
      <c r="F710" s="71" t="s">
        <v>25</v>
      </c>
      <c r="G710" s="71" t="s">
        <v>37</v>
      </c>
      <c r="H710" s="71" t="s">
        <v>105</v>
      </c>
      <c r="I710" s="71" t="s">
        <v>33</v>
      </c>
      <c r="J710" s="72">
        <v>45000</v>
      </c>
      <c r="K710" s="72">
        <f t="shared" si="23"/>
        <v>22211.538461538461</v>
      </c>
      <c r="L710" s="72">
        <f t="shared" si="22"/>
        <v>11105.76923076923</v>
      </c>
    </row>
    <row r="711" spans="1:12" x14ac:dyDescent="0.2">
      <c r="A711" s="70">
        <v>2023</v>
      </c>
      <c r="B711" s="71" t="s">
        <v>23</v>
      </c>
      <c r="C711" s="71">
        <v>117</v>
      </c>
      <c r="D711" s="71" t="s">
        <v>89</v>
      </c>
      <c r="E711" s="71" t="s">
        <v>103</v>
      </c>
      <c r="F711" s="71" t="s">
        <v>25</v>
      </c>
      <c r="G711" s="71" t="s">
        <v>37</v>
      </c>
      <c r="H711" s="71" t="s">
        <v>105</v>
      </c>
      <c r="I711" s="71" t="s">
        <v>33</v>
      </c>
      <c r="J711" s="72">
        <v>45000</v>
      </c>
      <c r="K711" s="72">
        <f t="shared" si="23"/>
        <v>22211.538461538461</v>
      </c>
      <c r="L711" s="72">
        <f t="shared" si="22"/>
        <v>11105.76923076923</v>
      </c>
    </row>
    <row r="712" spans="1:12" x14ac:dyDescent="0.2">
      <c r="A712" s="70">
        <v>2023</v>
      </c>
      <c r="B712" s="71" t="s">
        <v>23</v>
      </c>
      <c r="C712" s="71">
        <v>413</v>
      </c>
      <c r="D712" s="71" t="s">
        <v>89</v>
      </c>
      <c r="E712" s="71" t="s">
        <v>103</v>
      </c>
      <c r="F712" s="71" t="s">
        <v>25</v>
      </c>
      <c r="G712" s="71" t="s">
        <v>37</v>
      </c>
      <c r="H712" s="71" t="s">
        <v>105</v>
      </c>
      <c r="I712" s="71" t="s">
        <v>33</v>
      </c>
      <c r="J712" s="72">
        <v>45000</v>
      </c>
      <c r="K712" s="72">
        <f t="shared" si="23"/>
        <v>22211.538461538461</v>
      </c>
      <c r="L712" s="72">
        <f t="shared" si="22"/>
        <v>11105.76923076923</v>
      </c>
    </row>
    <row r="713" spans="1:12" x14ac:dyDescent="0.2">
      <c r="A713" s="70">
        <v>2024</v>
      </c>
      <c r="B713" s="71" t="s">
        <v>23</v>
      </c>
      <c r="C713" s="71">
        <v>117</v>
      </c>
      <c r="D713" s="71" t="s">
        <v>89</v>
      </c>
      <c r="E713" s="71" t="s">
        <v>103</v>
      </c>
      <c r="F713" s="71" t="s">
        <v>25</v>
      </c>
      <c r="G713" s="71" t="s">
        <v>37</v>
      </c>
      <c r="H713" s="71" t="s">
        <v>105</v>
      </c>
      <c r="I713" s="71" t="s">
        <v>33</v>
      </c>
      <c r="J713" s="72">
        <v>45000</v>
      </c>
      <c r="K713" s="72">
        <f t="shared" si="23"/>
        <v>22211.538461538461</v>
      </c>
      <c r="L713" s="72">
        <f t="shared" si="22"/>
        <v>11105.76923076923</v>
      </c>
    </row>
    <row r="714" spans="1:12" x14ac:dyDescent="0.2">
      <c r="A714" s="70">
        <v>2024</v>
      </c>
      <c r="B714" s="71" t="s">
        <v>23</v>
      </c>
      <c r="C714" s="71">
        <v>413</v>
      </c>
      <c r="D714" s="71" t="s">
        <v>89</v>
      </c>
      <c r="E714" s="71" t="s">
        <v>103</v>
      </c>
      <c r="F714" s="71" t="s">
        <v>25</v>
      </c>
      <c r="G714" s="71" t="s">
        <v>37</v>
      </c>
      <c r="H714" s="71" t="s">
        <v>105</v>
      </c>
      <c r="I714" s="71" t="s">
        <v>33</v>
      </c>
      <c r="J714" s="72">
        <v>45000</v>
      </c>
      <c r="K714" s="72">
        <f t="shared" si="23"/>
        <v>22211.538461538461</v>
      </c>
      <c r="L714" s="72">
        <f t="shared" si="22"/>
        <v>11105.76923076923</v>
      </c>
    </row>
    <row r="715" spans="1:12" x14ac:dyDescent="0.2">
      <c r="A715" s="70">
        <v>2025</v>
      </c>
      <c r="B715" s="71" t="s">
        <v>23</v>
      </c>
      <c r="C715" s="71">
        <v>117</v>
      </c>
      <c r="D715" s="71" t="s">
        <v>89</v>
      </c>
      <c r="E715" s="71" t="s">
        <v>103</v>
      </c>
      <c r="F715" s="71" t="s">
        <v>25</v>
      </c>
      <c r="G715" s="71" t="s">
        <v>37</v>
      </c>
      <c r="H715" s="71" t="s">
        <v>105</v>
      </c>
      <c r="I715" s="71" t="s">
        <v>33</v>
      </c>
      <c r="J715" s="72">
        <v>45000</v>
      </c>
      <c r="K715" s="72">
        <f t="shared" si="23"/>
        <v>22211.538461538461</v>
      </c>
      <c r="L715" s="72">
        <f t="shared" si="22"/>
        <v>11105.76923076923</v>
      </c>
    </row>
    <row r="716" spans="1:12" x14ac:dyDescent="0.2">
      <c r="A716" s="70">
        <v>2025</v>
      </c>
      <c r="B716" s="71" t="s">
        <v>23</v>
      </c>
      <c r="C716" s="71">
        <v>413</v>
      </c>
      <c r="D716" s="71" t="s">
        <v>89</v>
      </c>
      <c r="E716" s="71" t="s">
        <v>103</v>
      </c>
      <c r="F716" s="71" t="s">
        <v>25</v>
      </c>
      <c r="G716" s="71" t="s">
        <v>37</v>
      </c>
      <c r="H716" s="71" t="s">
        <v>105</v>
      </c>
      <c r="I716" s="71" t="s">
        <v>33</v>
      </c>
      <c r="J716" s="72">
        <v>45000</v>
      </c>
      <c r="K716" s="72">
        <f t="shared" si="23"/>
        <v>22211.538461538461</v>
      </c>
      <c r="L716" s="72">
        <f t="shared" si="22"/>
        <v>11105.76923076923</v>
      </c>
    </row>
    <row r="717" spans="1:12" x14ac:dyDescent="0.2">
      <c r="A717" s="70">
        <v>2026</v>
      </c>
      <c r="B717" s="71" t="s">
        <v>23</v>
      </c>
      <c r="C717" s="71">
        <v>117</v>
      </c>
      <c r="D717" s="71" t="s">
        <v>89</v>
      </c>
      <c r="E717" s="71" t="s">
        <v>103</v>
      </c>
      <c r="F717" s="71" t="s">
        <v>25</v>
      </c>
      <c r="G717" s="71" t="s">
        <v>37</v>
      </c>
      <c r="H717" s="71" t="s">
        <v>105</v>
      </c>
      <c r="I717" s="71" t="s">
        <v>33</v>
      </c>
      <c r="J717" s="72">
        <v>45000</v>
      </c>
      <c r="K717" s="72">
        <f t="shared" si="23"/>
        <v>22211.538461538461</v>
      </c>
      <c r="L717" s="72">
        <f t="shared" si="22"/>
        <v>11105.76923076923</v>
      </c>
    </row>
    <row r="718" spans="1:12" x14ac:dyDescent="0.2">
      <c r="A718" s="70">
        <v>2026</v>
      </c>
      <c r="B718" s="71" t="s">
        <v>23</v>
      </c>
      <c r="C718" s="71">
        <v>413</v>
      </c>
      <c r="D718" s="71" t="s">
        <v>89</v>
      </c>
      <c r="E718" s="71" t="s">
        <v>103</v>
      </c>
      <c r="F718" s="71" t="s">
        <v>25</v>
      </c>
      <c r="G718" s="71" t="s">
        <v>37</v>
      </c>
      <c r="H718" s="71" t="s">
        <v>105</v>
      </c>
      <c r="I718" s="71" t="s">
        <v>33</v>
      </c>
      <c r="J718" s="72">
        <v>45000</v>
      </c>
      <c r="K718" s="72">
        <f t="shared" si="23"/>
        <v>22211.538461538461</v>
      </c>
      <c r="L718" s="72">
        <f t="shared" si="22"/>
        <v>11105.76923076923</v>
      </c>
    </row>
    <row r="719" spans="1:12" x14ac:dyDescent="0.2">
      <c r="A719" s="70">
        <v>2027</v>
      </c>
      <c r="B719" s="71" t="s">
        <v>23</v>
      </c>
      <c r="C719" s="71">
        <v>117</v>
      </c>
      <c r="D719" s="71" t="s">
        <v>89</v>
      </c>
      <c r="E719" s="71" t="s">
        <v>103</v>
      </c>
      <c r="F719" s="71" t="s">
        <v>25</v>
      </c>
      <c r="G719" s="71" t="s">
        <v>37</v>
      </c>
      <c r="H719" s="71" t="s">
        <v>105</v>
      </c>
      <c r="I719" s="71" t="s">
        <v>33</v>
      </c>
      <c r="J719" s="72">
        <v>45000</v>
      </c>
      <c r="K719" s="72">
        <f t="shared" si="23"/>
        <v>22211.538461538461</v>
      </c>
      <c r="L719" s="72">
        <f t="shared" si="22"/>
        <v>11105.76923076923</v>
      </c>
    </row>
    <row r="720" spans="1:12" x14ac:dyDescent="0.2">
      <c r="A720" s="70">
        <v>2027</v>
      </c>
      <c r="B720" s="71" t="s">
        <v>23</v>
      </c>
      <c r="C720" s="71">
        <v>413</v>
      </c>
      <c r="D720" s="71" t="s">
        <v>89</v>
      </c>
      <c r="E720" s="71" t="s">
        <v>103</v>
      </c>
      <c r="F720" s="71" t="s">
        <v>25</v>
      </c>
      <c r="G720" s="71" t="s">
        <v>37</v>
      </c>
      <c r="H720" s="71" t="s">
        <v>105</v>
      </c>
      <c r="I720" s="71" t="s">
        <v>33</v>
      </c>
      <c r="J720" s="72">
        <v>45000</v>
      </c>
      <c r="K720" s="72">
        <f t="shared" si="23"/>
        <v>22211.538461538461</v>
      </c>
      <c r="L720" s="72">
        <f t="shared" si="22"/>
        <v>11105.76923076923</v>
      </c>
    </row>
    <row r="721" spans="1:12" x14ac:dyDescent="0.2">
      <c r="A721" s="70">
        <v>2028</v>
      </c>
      <c r="B721" s="71" t="s">
        <v>23</v>
      </c>
      <c r="C721" s="71">
        <v>117</v>
      </c>
      <c r="D721" s="71" t="s">
        <v>89</v>
      </c>
      <c r="E721" s="71" t="s">
        <v>103</v>
      </c>
      <c r="F721" s="71" t="s">
        <v>25</v>
      </c>
      <c r="G721" s="71" t="s">
        <v>37</v>
      </c>
      <c r="H721" s="71" t="s">
        <v>105</v>
      </c>
      <c r="I721" s="71" t="s">
        <v>33</v>
      </c>
      <c r="J721" s="72">
        <v>45000</v>
      </c>
      <c r="K721" s="72">
        <f t="shared" si="23"/>
        <v>22211.538461538461</v>
      </c>
      <c r="L721" s="72">
        <f t="shared" si="22"/>
        <v>11105.76923076923</v>
      </c>
    </row>
    <row r="722" spans="1:12" x14ac:dyDescent="0.2">
      <c r="A722" s="70">
        <v>2028</v>
      </c>
      <c r="B722" s="71" t="s">
        <v>23</v>
      </c>
      <c r="C722" s="71">
        <v>413</v>
      </c>
      <c r="D722" s="71" t="s">
        <v>89</v>
      </c>
      <c r="E722" s="71" t="s">
        <v>103</v>
      </c>
      <c r="F722" s="71" t="s">
        <v>25</v>
      </c>
      <c r="G722" s="71" t="s">
        <v>37</v>
      </c>
      <c r="H722" s="71" t="s">
        <v>105</v>
      </c>
      <c r="I722" s="71" t="s">
        <v>33</v>
      </c>
      <c r="J722" s="72">
        <v>45000</v>
      </c>
      <c r="K722" s="72">
        <f t="shared" si="23"/>
        <v>22211.538461538461</v>
      </c>
      <c r="L722" s="72">
        <f t="shared" si="22"/>
        <v>11105.76923076923</v>
      </c>
    </row>
    <row r="723" spans="1:12" x14ac:dyDescent="0.2">
      <c r="A723" s="70">
        <v>2029</v>
      </c>
      <c r="B723" s="71" t="s">
        <v>23</v>
      </c>
      <c r="C723" s="71">
        <v>117</v>
      </c>
      <c r="D723" s="71" t="s">
        <v>89</v>
      </c>
      <c r="E723" s="71" t="s">
        <v>103</v>
      </c>
      <c r="F723" s="71" t="s">
        <v>25</v>
      </c>
      <c r="G723" s="71" t="s">
        <v>37</v>
      </c>
      <c r="H723" s="71" t="s">
        <v>105</v>
      </c>
      <c r="I723" s="71" t="s">
        <v>33</v>
      </c>
      <c r="J723" s="72">
        <v>45000</v>
      </c>
      <c r="K723" s="72">
        <f t="shared" si="23"/>
        <v>22211.538461538461</v>
      </c>
      <c r="L723" s="72">
        <f t="shared" si="22"/>
        <v>11105.76923076923</v>
      </c>
    </row>
    <row r="724" spans="1:12" x14ac:dyDescent="0.2">
      <c r="A724" s="70">
        <v>2029</v>
      </c>
      <c r="B724" s="71" t="s">
        <v>23</v>
      </c>
      <c r="C724" s="71">
        <v>413</v>
      </c>
      <c r="D724" s="71" t="s">
        <v>89</v>
      </c>
      <c r="E724" s="71" t="s">
        <v>103</v>
      </c>
      <c r="F724" s="71" t="s">
        <v>25</v>
      </c>
      <c r="G724" s="71" t="s">
        <v>37</v>
      </c>
      <c r="H724" s="71" t="s">
        <v>105</v>
      </c>
      <c r="I724" s="71" t="s">
        <v>33</v>
      </c>
      <c r="J724" s="72">
        <v>45000</v>
      </c>
      <c r="K724" s="72">
        <f t="shared" si="23"/>
        <v>22211.538461538461</v>
      </c>
      <c r="L724" s="72">
        <f t="shared" si="22"/>
        <v>11105.76923076923</v>
      </c>
    </row>
    <row r="725" spans="1:12" x14ac:dyDescent="0.2">
      <c r="A725" s="70">
        <v>2030</v>
      </c>
      <c r="B725" s="71" t="s">
        <v>23</v>
      </c>
      <c r="C725" s="71">
        <v>117</v>
      </c>
      <c r="D725" s="71" t="s">
        <v>89</v>
      </c>
      <c r="E725" s="71" t="s">
        <v>103</v>
      </c>
      <c r="F725" s="71" t="s">
        <v>25</v>
      </c>
      <c r="G725" s="71" t="s">
        <v>37</v>
      </c>
      <c r="H725" s="71" t="s">
        <v>105</v>
      </c>
      <c r="I725" s="71" t="s">
        <v>33</v>
      </c>
      <c r="J725" s="72">
        <v>45000</v>
      </c>
      <c r="K725" s="72">
        <f t="shared" si="23"/>
        <v>22211.538461538461</v>
      </c>
      <c r="L725" s="72">
        <f t="shared" si="22"/>
        <v>11105.76923076923</v>
      </c>
    </row>
    <row r="726" spans="1:12" x14ac:dyDescent="0.2">
      <c r="A726" s="70">
        <v>2030</v>
      </c>
      <c r="B726" s="71" t="s">
        <v>23</v>
      </c>
      <c r="C726" s="71">
        <v>413</v>
      </c>
      <c r="D726" s="71" t="s">
        <v>89</v>
      </c>
      <c r="E726" s="71" t="s">
        <v>103</v>
      </c>
      <c r="F726" s="71" t="s">
        <v>25</v>
      </c>
      <c r="G726" s="71" t="s">
        <v>37</v>
      </c>
      <c r="H726" s="71" t="s">
        <v>105</v>
      </c>
      <c r="I726" s="71" t="s">
        <v>33</v>
      </c>
      <c r="J726" s="72">
        <v>45000</v>
      </c>
      <c r="K726" s="72">
        <f t="shared" si="23"/>
        <v>22211.538461538461</v>
      </c>
      <c r="L726" s="72">
        <f t="shared" si="22"/>
        <v>11105.76923076923</v>
      </c>
    </row>
    <row r="727" spans="1:12" x14ac:dyDescent="0.2">
      <c r="A727" s="70">
        <v>2021</v>
      </c>
      <c r="B727" s="71" t="s">
        <v>23</v>
      </c>
      <c r="C727" s="71">
        <v>413</v>
      </c>
      <c r="D727" s="71" t="s">
        <v>89</v>
      </c>
      <c r="E727" s="71" t="s">
        <v>103</v>
      </c>
      <c r="F727" s="71" t="s">
        <v>25</v>
      </c>
      <c r="G727" s="71" t="s">
        <v>37</v>
      </c>
      <c r="H727" s="71" t="s">
        <v>105</v>
      </c>
      <c r="I727" s="71" t="s">
        <v>31</v>
      </c>
      <c r="J727" s="72">
        <v>230348.13800000001</v>
      </c>
      <c r="K727" s="72">
        <f t="shared" si="23"/>
        <v>113697.47837179486</v>
      </c>
      <c r="L727" s="72">
        <f t="shared" si="22"/>
        <v>56848.73918589743</v>
      </c>
    </row>
    <row r="728" spans="1:12" x14ac:dyDescent="0.2">
      <c r="A728" s="70">
        <v>2021</v>
      </c>
      <c r="B728" s="71" t="s">
        <v>23</v>
      </c>
      <c r="C728" s="71">
        <v>117</v>
      </c>
      <c r="D728" s="71" t="s">
        <v>89</v>
      </c>
      <c r="E728" s="71" t="s">
        <v>103</v>
      </c>
      <c r="F728" s="71" t="s">
        <v>25</v>
      </c>
      <c r="G728" s="71" t="s">
        <v>37</v>
      </c>
      <c r="H728" s="71" t="s">
        <v>105</v>
      </c>
      <c r="I728" s="71" t="s">
        <v>31</v>
      </c>
      <c r="J728" s="72">
        <v>230348.141</v>
      </c>
      <c r="K728" s="72">
        <f t="shared" si="23"/>
        <v>113697.47985256409</v>
      </c>
      <c r="L728" s="72">
        <f t="shared" si="22"/>
        <v>56848.739926282047</v>
      </c>
    </row>
    <row r="729" spans="1:12" x14ac:dyDescent="0.2">
      <c r="A729" s="70">
        <v>2022</v>
      </c>
      <c r="B729" s="71" t="s">
        <v>23</v>
      </c>
      <c r="C729" s="71">
        <v>413</v>
      </c>
      <c r="D729" s="71" t="s">
        <v>89</v>
      </c>
      <c r="E729" s="71" t="s">
        <v>103</v>
      </c>
      <c r="F729" s="71" t="s">
        <v>25</v>
      </c>
      <c r="G729" s="71" t="s">
        <v>37</v>
      </c>
      <c r="H729" s="71" t="s">
        <v>105</v>
      </c>
      <c r="I729" s="71" t="s">
        <v>31</v>
      </c>
      <c r="J729" s="72">
        <v>230626.698</v>
      </c>
      <c r="K729" s="72">
        <f t="shared" si="23"/>
        <v>113834.97273076924</v>
      </c>
      <c r="L729" s="72">
        <f t="shared" si="22"/>
        <v>56917.486365384619</v>
      </c>
    </row>
    <row r="730" spans="1:12" x14ac:dyDescent="0.2">
      <c r="A730" s="70">
        <v>2022</v>
      </c>
      <c r="B730" s="71" t="s">
        <v>23</v>
      </c>
      <c r="C730" s="71">
        <v>117</v>
      </c>
      <c r="D730" s="71" t="s">
        <v>89</v>
      </c>
      <c r="E730" s="71" t="s">
        <v>103</v>
      </c>
      <c r="F730" s="71" t="s">
        <v>25</v>
      </c>
      <c r="G730" s="71" t="s">
        <v>37</v>
      </c>
      <c r="H730" s="71" t="s">
        <v>105</v>
      </c>
      <c r="I730" s="71" t="s">
        <v>31</v>
      </c>
      <c r="J730" s="72">
        <v>230626.7</v>
      </c>
      <c r="K730" s="72">
        <f t="shared" si="23"/>
        <v>113834.97371794871</v>
      </c>
      <c r="L730" s="72">
        <f t="shared" si="22"/>
        <v>56917.486858974356</v>
      </c>
    </row>
    <row r="731" spans="1:12" x14ac:dyDescent="0.2">
      <c r="A731" s="70">
        <v>2023</v>
      </c>
      <c r="B731" s="71" t="s">
        <v>23</v>
      </c>
      <c r="C731" s="71">
        <v>117</v>
      </c>
      <c r="D731" s="71" t="s">
        <v>89</v>
      </c>
      <c r="E731" s="71" t="s">
        <v>103</v>
      </c>
      <c r="F731" s="71" t="s">
        <v>25</v>
      </c>
      <c r="G731" s="71" t="s">
        <v>37</v>
      </c>
      <c r="H731" s="71" t="s">
        <v>105</v>
      </c>
      <c r="I731" s="71" t="s">
        <v>31</v>
      </c>
      <c r="J731" s="72">
        <v>230940.671</v>
      </c>
      <c r="K731" s="72">
        <f t="shared" si="23"/>
        <v>113989.94658333332</v>
      </c>
      <c r="L731" s="72">
        <f t="shared" si="22"/>
        <v>56994.973291666662</v>
      </c>
    </row>
    <row r="732" spans="1:12" x14ac:dyDescent="0.2">
      <c r="A732" s="70">
        <v>2023</v>
      </c>
      <c r="B732" s="71" t="s">
        <v>23</v>
      </c>
      <c r="C732" s="71">
        <v>413</v>
      </c>
      <c r="D732" s="71" t="s">
        <v>89</v>
      </c>
      <c r="E732" s="71" t="s">
        <v>103</v>
      </c>
      <c r="F732" s="71" t="s">
        <v>25</v>
      </c>
      <c r="G732" s="71" t="s">
        <v>37</v>
      </c>
      <c r="H732" s="71" t="s">
        <v>105</v>
      </c>
      <c r="I732" s="71" t="s">
        <v>31</v>
      </c>
      <c r="J732" s="72">
        <v>230940.671</v>
      </c>
      <c r="K732" s="72">
        <f t="shared" si="23"/>
        <v>113989.94658333332</v>
      </c>
      <c r="L732" s="72">
        <f t="shared" si="22"/>
        <v>56994.973291666662</v>
      </c>
    </row>
    <row r="733" spans="1:12" x14ac:dyDescent="0.2">
      <c r="A733" s="70">
        <v>2024</v>
      </c>
      <c r="B733" s="71" t="s">
        <v>23</v>
      </c>
      <c r="C733" s="71">
        <v>413</v>
      </c>
      <c r="D733" s="71" t="s">
        <v>89</v>
      </c>
      <c r="E733" s="71" t="s">
        <v>103</v>
      </c>
      <c r="F733" s="71" t="s">
        <v>25</v>
      </c>
      <c r="G733" s="71" t="s">
        <v>37</v>
      </c>
      <c r="H733" s="71" t="s">
        <v>105</v>
      </c>
      <c r="I733" s="71" t="s">
        <v>31</v>
      </c>
      <c r="J733" s="72">
        <v>231255.046</v>
      </c>
      <c r="K733" s="72">
        <f t="shared" si="23"/>
        <v>114145.11885897435</v>
      </c>
      <c r="L733" s="72">
        <f t="shared" si="22"/>
        <v>57072.559429487177</v>
      </c>
    </row>
    <row r="734" spans="1:12" x14ac:dyDescent="0.2">
      <c r="A734" s="70">
        <v>2024</v>
      </c>
      <c r="B734" s="71" t="s">
        <v>23</v>
      </c>
      <c r="C734" s="71">
        <v>117</v>
      </c>
      <c r="D734" s="71" t="s">
        <v>89</v>
      </c>
      <c r="E734" s="71" t="s">
        <v>103</v>
      </c>
      <c r="F734" s="71" t="s">
        <v>25</v>
      </c>
      <c r="G734" s="71" t="s">
        <v>37</v>
      </c>
      <c r="H734" s="71" t="s">
        <v>105</v>
      </c>
      <c r="I734" s="71" t="s">
        <v>31</v>
      </c>
      <c r="J734" s="72">
        <v>231255.04699999999</v>
      </c>
      <c r="K734" s="72">
        <f t="shared" si="23"/>
        <v>114145.1193525641</v>
      </c>
      <c r="L734" s="72">
        <f t="shared" si="22"/>
        <v>57072.55967628205</v>
      </c>
    </row>
    <row r="735" spans="1:12" x14ac:dyDescent="0.2">
      <c r="A735" s="70">
        <v>2025</v>
      </c>
      <c r="B735" s="71" t="s">
        <v>23</v>
      </c>
      <c r="C735" s="71">
        <v>413</v>
      </c>
      <c r="D735" s="71" t="s">
        <v>89</v>
      </c>
      <c r="E735" s="71" t="s">
        <v>103</v>
      </c>
      <c r="F735" s="71" t="s">
        <v>25</v>
      </c>
      <c r="G735" s="71" t="s">
        <v>37</v>
      </c>
      <c r="H735" s="71" t="s">
        <v>105</v>
      </c>
      <c r="I735" s="71" t="s">
        <v>31</v>
      </c>
      <c r="J735" s="72">
        <v>231575.671</v>
      </c>
      <c r="K735" s="72">
        <f t="shared" si="23"/>
        <v>114303.37607051281</v>
      </c>
      <c r="L735" s="72">
        <f t="shared" si="22"/>
        <v>57151.688035256404</v>
      </c>
    </row>
    <row r="736" spans="1:12" x14ac:dyDescent="0.2">
      <c r="A736" s="70">
        <v>2025</v>
      </c>
      <c r="B736" s="71" t="s">
        <v>23</v>
      </c>
      <c r="C736" s="71">
        <v>117</v>
      </c>
      <c r="D736" s="71" t="s">
        <v>89</v>
      </c>
      <c r="E736" s="71" t="s">
        <v>103</v>
      </c>
      <c r="F736" s="71" t="s">
        <v>25</v>
      </c>
      <c r="G736" s="71" t="s">
        <v>37</v>
      </c>
      <c r="H736" s="71" t="s">
        <v>105</v>
      </c>
      <c r="I736" s="71" t="s">
        <v>31</v>
      </c>
      <c r="J736" s="72">
        <v>231575.67199999999</v>
      </c>
      <c r="K736" s="72">
        <f t="shared" si="23"/>
        <v>114303.37656410257</v>
      </c>
      <c r="L736" s="72">
        <f t="shared" si="22"/>
        <v>57151.688282051284</v>
      </c>
    </row>
    <row r="737" spans="1:12" x14ac:dyDescent="0.2">
      <c r="A737" s="70">
        <v>2026</v>
      </c>
      <c r="B737" s="71" t="s">
        <v>23</v>
      </c>
      <c r="C737" s="71">
        <v>117</v>
      </c>
      <c r="D737" s="71" t="s">
        <v>89</v>
      </c>
      <c r="E737" s="71" t="s">
        <v>103</v>
      </c>
      <c r="F737" s="71" t="s">
        <v>25</v>
      </c>
      <c r="G737" s="71" t="s">
        <v>37</v>
      </c>
      <c r="H737" s="71" t="s">
        <v>105</v>
      </c>
      <c r="I737" s="71" t="s">
        <v>31</v>
      </c>
      <c r="J737" s="72">
        <v>231917.50899999999</v>
      </c>
      <c r="K737" s="72">
        <f t="shared" si="23"/>
        <v>114472.10380128205</v>
      </c>
      <c r="L737" s="72">
        <f t="shared" si="22"/>
        <v>57236.051900641025</v>
      </c>
    </row>
    <row r="738" spans="1:12" x14ac:dyDescent="0.2">
      <c r="A738" s="70">
        <v>2026</v>
      </c>
      <c r="B738" s="71" t="s">
        <v>23</v>
      </c>
      <c r="C738" s="71">
        <v>413</v>
      </c>
      <c r="D738" s="71" t="s">
        <v>89</v>
      </c>
      <c r="E738" s="71" t="s">
        <v>103</v>
      </c>
      <c r="F738" s="71" t="s">
        <v>25</v>
      </c>
      <c r="G738" s="71" t="s">
        <v>37</v>
      </c>
      <c r="H738" s="71" t="s">
        <v>105</v>
      </c>
      <c r="I738" s="71" t="s">
        <v>31</v>
      </c>
      <c r="J738" s="72">
        <v>231917.51199999999</v>
      </c>
      <c r="K738" s="72">
        <f t="shared" si="23"/>
        <v>114472.10528205127</v>
      </c>
      <c r="L738" s="72">
        <f t="shared" si="22"/>
        <v>57236.052641025635</v>
      </c>
    </row>
    <row r="739" spans="1:12" x14ac:dyDescent="0.2">
      <c r="A739" s="70">
        <v>2027</v>
      </c>
      <c r="B739" s="71" t="s">
        <v>23</v>
      </c>
      <c r="C739" s="71">
        <v>117</v>
      </c>
      <c r="D739" s="71" t="s">
        <v>89</v>
      </c>
      <c r="E739" s="71" t="s">
        <v>103</v>
      </c>
      <c r="F739" s="71" t="s">
        <v>25</v>
      </c>
      <c r="G739" s="71" t="s">
        <v>37</v>
      </c>
      <c r="H739" s="71" t="s">
        <v>105</v>
      </c>
      <c r="I739" s="71" t="s">
        <v>31</v>
      </c>
      <c r="J739" s="72">
        <v>232251.712</v>
      </c>
      <c r="K739" s="72">
        <f t="shared" si="23"/>
        <v>114637.06297435898</v>
      </c>
      <c r="L739" s="72">
        <f t="shared" si="22"/>
        <v>57318.531487179491</v>
      </c>
    </row>
    <row r="740" spans="1:12" x14ac:dyDescent="0.2">
      <c r="A740" s="70">
        <v>2027</v>
      </c>
      <c r="B740" s="71" t="s">
        <v>23</v>
      </c>
      <c r="C740" s="71">
        <v>413</v>
      </c>
      <c r="D740" s="71" t="s">
        <v>89</v>
      </c>
      <c r="E740" s="71" t="s">
        <v>103</v>
      </c>
      <c r="F740" s="71" t="s">
        <v>25</v>
      </c>
      <c r="G740" s="71" t="s">
        <v>37</v>
      </c>
      <c r="H740" s="71" t="s">
        <v>105</v>
      </c>
      <c r="I740" s="71" t="s">
        <v>31</v>
      </c>
      <c r="J740" s="72">
        <v>232251.71299999999</v>
      </c>
      <c r="K740" s="72">
        <f t="shared" si="23"/>
        <v>114637.06346794871</v>
      </c>
      <c r="L740" s="72">
        <f t="shared" si="22"/>
        <v>57318.531733974356</v>
      </c>
    </row>
    <row r="741" spans="1:12" x14ac:dyDescent="0.2">
      <c r="A741" s="70">
        <v>2028</v>
      </c>
      <c r="B741" s="71" t="s">
        <v>23</v>
      </c>
      <c r="C741" s="71">
        <v>117</v>
      </c>
      <c r="D741" s="71" t="s">
        <v>89</v>
      </c>
      <c r="E741" s="71" t="s">
        <v>103</v>
      </c>
      <c r="F741" s="71" t="s">
        <v>25</v>
      </c>
      <c r="G741" s="71" t="s">
        <v>37</v>
      </c>
      <c r="H741" s="71" t="s">
        <v>105</v>
      </c>
      <c r="I741" s="71" t="s">
        <v>31</v>
      </c>
      <c r="J741" s="72">
        <v>232600.435</v>
      </c>
      <c r="K741" s="72">
        <f t="shared" si="23"/>
        <v>114809.18907051282</v>
      </c>
      <c r="L741" s="72">
        <f t="shared" si="22"/>
        <v>57404.594535256409</v>
      </c>
    </row>
    <row r="742" spans="1:12" x14ac:dyDescent="0.2">
      <c r="A742" s="70">
        <v>2028</v>
      </c>
      <c r="B742" s="71" t="s">
        <v>23</v>
      </c>
      <c r="C742" s="71">
        <v>413</v>
      </c>
      <c r="D742" s="71" t="s">
        <v>89</v>
      </c>
      <c r="E742" s="71" t="s">
        <v>103</v>
      </c>
      <c r="F742" s="71" t="s">
        <v>25</v>
      </c>
      <c r="G742" s="71" t="s">
        <v>37</v>
      </c>
      <c r="H742" s="71" t="s">
        <v>105</v>
      </c>
      <c r="I742" s="71" t="s">
        <v>31</v>
      </c>
      <c r="J742" s="72">
        <v>232602.56599999999</v>
      </c>
      <c r="K742" s="72">
        <f t="shared" si="23"/>
        <v>114810.24091025641</v>
      </c>
      <c r="L742" s="72">
        <f t="shared" ref="L742:L805" si="24">K742/2</f>
        <v>57405.120455128206</v>
      </c>
    </row>
    <row r="743" spans="1:12" x14ac:dyDescent="0.2">
      <c r="A743" s="70">
        <v>2029</v>
      </c>
      <c r="B743" s="71" t="s">
        <v>23</v>
      </c>
      <c r="C743" s="71">
        <v>117</v>
      </c>
      <c r="D743" s="71" t="s">
        <v>89</v>
      </c>
      <c r="E743" s="71" t="s">
        <v>103</v>
      </c>
      <c r="F743" s="71" t="s">
        <v>25</v>
      </c>
      <c r="G743" s="71" t="s">
        <v>37</v>
      </c>
      <c r="H743" s="71" t="s">
        <v>105</v>
      </c>
      <c r="I743" s="71" t="s">
        <v>31</v>
      </c>
      <c r="J743" s="72">
        <v>232807.83199999999</v>
      </c>
      <c r="K743" s="72">
        <f t="shared" si="23"/>
        <v>114911.5581025641</v>
      </c>
      <c r="L743" s="72">
        <f t="shared" si="24"/>
        <v>57455.77905128205</v>
      </c>
    </row>
    <row r="744" spans="1:12" x14ac:dyDescent="0.2">
      <c r="A744" s="70">
        <v>2029</v>
      </c>
      <c r="B744" s="71" t="s">
        <v>23</v>
      </c>
      <c r="C744" s="71">
        <v>413</v>
      </c>
      <c r="D744" s="71" t="s">
        <v>89</v>
      </c>
      <c r="E744" s="71" t="s">
        <v>103</v>
      </c>
      <c r="F744" s="71" t="s">
        <v>25</v>
      </c>
      <c r="G744" s="71" t="s">
        <v>37</v>
      </c>
      <c r="H744" s="71" t="s">
        <v>105</v>
      </c>
      <c r="I744" s="71" t="s">
        <v>31</v>
      </c>
      <c r="J744" s="72">
        <v>232810.55</v>
      </c>
      <c r="K744" s="72">
        <f t="shared" si="23"/>
        <v>114912.89967948718</v>
      </c>
      <c r="L744" s="72">
        <f t="shared" si="24"/>
        <v>57456.449839743589</v>
      </c>
    </row>
    <row r="745" spans="1:12" x14ac:dyDescent="0.2">
      <c r="A745" s="70">
        <v>2030</v>
      </c>
      <c r="B745" s="71" t="s">
        <v>23</v>
      </c>
      <c r="C745" s="71">
        <v>117</v>
      </c>
      <c r="D745" s="71" t="s">
        <v>89</v>
      </c>
      <c r="E745" s="71" t="s">
        <v>103</v>
      </c>
      <c r="F745" s="71" t="s">
        <v>25</v>
      </c>
      <c r="G745" s="71" t="s">
        <v>37</v>
      </c>
      <c r="H745" s="71" t="s">
        <v>105</v>
      </c>
      <c r="I745" s="71" t="s">
        <v>31</v>
      </c>
      <c r="J745" s="72">
        <v>232870.31099999999</v>
      </c>
      <c r="K745" s="72">
        <f t="shared" si="23"/>
        <v>114942.39709615384</v>
      </c>
      <c r="L745" s="72">
        <f t="shared" si="24"/>
        <v>57471.198548076922</v>
      </c>
    </row>
    <row r="746" spans="1:12" x14ac:dyDescent="0.2">
      <c r="A746" s="70">
        <v>2030</v>
      </c>
      <c r="B746" s="71" t="s">
        <v>23</v>
      </c>
      <c r="C746" s="71">
        <v>413</v>
      </c>
      <c r="D746" s="71" t="s">
        <v>89</v>
      </c>
      <c r="E746" s="71" t="s">
        <v>103</v>
      </c>
      <c r="F746" s="71" t="s">
        <v>25</v>
      </c>
      <c r="G746" s="71" t="s">
        <v>37</v>
      </c>
      <c r="H746" s="71" t="s">
        <v>105</v>
      </c>
      <c r="I746" s="71" t="s">
        <v>31</v>
      </c>
      <c r="J746" s="72">
        <v>232873.60399999999</v>
      </c>
      <c r="K746" s="72">
        <f t="shared" si="23"/>
        <v>114944.02248717948</v>
      </c>
      <c r="L746" s="72">
        <f t="shared" si="24"/>
        <v>57472.011243589739</v>
      </c>
    </row>
    <row r="747" spans="1:12" x14ac:dyDescent="0.2">
      <c r="A747" s="70">
        <v>2021</v>
      </c>
      <c r="B747" s="71" t="s">
        <v>23</v>
      </c>
      <c r="C747" s="71">
        <v>413</v>
      </c>
      <c r="D747" s="71" t="s">
        <v>89</v>
      </c>
      <c r="E747" s="71" t="s">
        <v>103</v>
      </c>
      <c r="F747" s="71" t="s">
        <v>25</v>
      </c>
      <c r="G747" s="71" t="s">
        <v>37</v>
      </c>
      <c r="H747" s="71" t="s">
        <v>105</v>
      </c>
      <c r="I747" s="71" t="s">
        <v>29</v>
      </c>
      <c r="J747" s="72">
        <v>620526.14899999998</v>
      </c>
      <c r="K747" s="72">
        <f t="shared" si="23"/>
        <v>306285.34277564101</v>
      </c>
      <c r="L747" s="72">
        <f t="shared" si="24"/>
        <v>153142.6713878205</v>
      </c>
    </row>
    <row r="748" spans="1:12" x14ac:dyDescent="0.2">
      <c r="A748" s="70">
        <v>2028</v>
      </c>
      <c r="B748" s="71" t="s">
        <v>23</v>
      </c>
      <c r="C748" s="71">
        <v>413</v>
      </c>
      <c r="D748" s="71" t="s">
        <v>89</v>
      </c>
      <c r="E748" s="71" t="s">
        <v>103</v>
      </c>
      <c r="F748" s="71" t="s">
        <v>25</v>
      </c>
      <c r="G748" s="71" t="s">
        <v>37</v>
      </c>
      <c r="H748" s="71" t="s">
        <v>105</v>
      </c>
      <c r="I748" s="71" t="s">
        <v>29</v>
      </c>
      <c r="J748" s="72">
        <v>682595.68799999997</v>
      </c>
      <c r="K748" s="72">
        <f t="shared" si="23"/>
        <v>336922.23061538459</v>
      </c>
      <c r="L748" s="72">
        <f t="shared" si="24"/>
        <v>168461.11530769229</v>
      </c>
    </row>
    <row r="749" spans="1:12" x14ac:dyDescent="0.2">
      <c r="A749" s="70">
        <v>2027</v>
      </c>
      <c r="B749" s="71" t="s">
        <v>23</v>
      </c>
      <c r="C749" s="71">
        <v>413</v>
      </c>
      <c r="D749" s="71" t="s">
        <v>89</v>
      </c>
      <c r="E749" s="71" t="s">
        <v>103</v>
      </c>
      <c r="F749" s="71" t="s">
        <v>25</v>
      </c>
      <c r="G749" s="71" t="s">
        <v>37</v>
      </c>
      <c r="H749" s="71" t="s">
        <v>105</v>
      </c>
      <c r="I749" s="71" t="s">
        <v>29</v>
      </c>
      <c r="J749" s="72">
        <v>687038.84600000002</v>
      </c>
      <c r="K749" s="72">
        <f t="shared" si="23"/>
        <v>339115.32783333334</v>
      </c>
      <c r="L749" s="72">
        <f t="shared" si="24"/>
        <v>169557.66391666667</v>
      </c>
    </row>
    <row r="750" spans="1:12" x14ac:dyDescent="0.2">
      <c r="A750" s="70">
        <v>2021</v>
      </c>
      <c r="B750" s="71" t="s">
        <v>23</v>
      </c>
      <c r="C750" s="71">
        <v>117</v>
      </c>
      <c r="D750" s="71" t="s">
        <v>89</v>
      </c>
      <c r="E750" s="71" t="s">
        <v>103</v>
      </c>
      <c r="F750" s="71" t="s">
        <v>25</v>
      </c>
      <c r="G750" s="71" t="s">
        <v>37</v>
      </c>
      <c r="H750" s="71" t="s">
        <v>105</v>
      </c>
      <c r="I750" s="71" t="s">
        <v>29</v>
      </c>
      <c r="J750" s="72">
        <v>708807.72400000005</v>
      </c>
      <c r="K750" s="72">
        <f t="shared" si="23"/>
        <v>349860.22274358978</v>
      </c>
      <c r="L750" s="72">
        <f t="shared" si="24"/>
        <v>174930.11137179489</v>
      </c>
    </row>
    <row r="751" spans="1:12" x14ac:dyDescent="0.2">
      <c r="A751" s="70">
        <v>2026</v>
      </c>
      <c r="B751" s="71" t="s">
        <v>23</v>
      </c>
      <c r="C751" s="71">
        <v>413</v>
      </c>
      <c r="D751" s="71" t="s">
        <v>89</v>
      </c>
      <c r="E751" s="71" t="s">
        <v>103</v>
      </c>
      <c r="F751" s="71" t="s">
        <v>25</v>
      </c>
      <c r="G751" s="71" t="s">
        <v>37</v>
      </c>
      <c r="H751" s="71" t="s">
        <v>105</v>
      </c>
      <c r="I751" s="71" t="s">
        <v>29</v>
      </c>
      <c r="J751" s="72">
        <v>801263.38</v>
      </c>
      <c r="K751" s="72">
        <f t="shared" si="23"/>
        <v>395495.38628205127</v>
      </c>
      <c r="L751" s="72">
        <f t="shared" si="24"/>
        <v>197747.69314102564</v>
      </c>
    </row>
    <row r="752" spans="1:12" x14ac:dyDescent="0.2">
      <c r="A752" s="70">
        <v>2028</v>
      </c>
      <c r="B752" s="71" t="s">
        <v>23</v>
      </c>
      <c r="C752" s="71">
        <v>117</v>
      </c>
      <c r="D752" s="71" t="s">
        <v>89</v>
      </c>
      <c r="E752" s="71" t="s">
        <v>103</v>
      </c>
      <c r="F752" s="71" t="s">
        <v>25</v>
      </c>
      <c r="G752" s="71" t="s">
        <v>37</v>
      </c>
      <c r="H752" s="71" t="s">
        <v>105</v>
      </c>
      <c r="I752" s="71" t="s">
        <v>29</v>
      </c>
      <c r="J752" s="72">
        <v>803238.56700000004</v>
      </c>
      <c r="K752" s="72">
        <f t="shared" si="23"/>
        <v>396470.31832692312</v>
      </c>
      <c r="L752" s="72">
        <f t="shared" si="24"/>
        <v>198235.15916346156</v>
      </c>
    </row>
    <row r="753" spans="1:12" x14ac:dyDescent="0.2">
      <c r="A753" s="70">
        <v>2027</v>
      </c>
      <c r="B753" s="71" t="s">
        <v>23</v>
      </c>
      <c r="C753" s="71">
        <v>117</v>
      </c>
      <c r="D753" s="71" t="s">
        <v>89</v>
      </c>
      <c r="E753" s="71" t="s">
        <v>103</v>
      </c>
      <c r="F753" s="71" t="s">
        <v>25</v>
      </c>
      <c r="G753" s="71" t="s">
        <v>37</v>
      </c>
      <c r="H753" s="71" t="s">
        <v>105</v>
      </c>
      <c r="I753" s="71" t="s">
        <v>29</v>
      </c>
      <c r="J753" s="72">
        <v>805015.08100000001</v>
      </c>
      <c r="K753" s="72">
        <f t="shared" si="23"/>
        <v>397347.18741666665</v>
      </c>
      <c r="L753" s="72">
        <f t="shared" si="24"/>
        <v>198673.59370833333</v>
      </c>
    </row>
    <row r="754" spans="1:12" x14ac:dyDescent="0.2">
      <c r="A754" s="70">
        <v>2023</v>
      </c>
      <c r="B754" s="71" t="s">
        <v>23</v>
      </c>
      <c r="C754" s="71">
        <v>413</v>
      </c>
      <c r="D754" s="71" t="s">
        <v>89</v>
      </c>
      <c r="E754" s="71" t="s">
        <v>103</v>
      </c>
      <c r="F754" s="71" t="s">
        <v>25</v>
      </c>
      <c r="G754" s="71" t="s">
        <v>37</v>
      </c>
      <c r="H754" s="71" t="s">
        <v>105</v>
      </c>
      <c r="I754" s="71" t="s">
        <v>29</v>
      </c>
      <c r="J754" s="72">
        <v>818860.76300000004</v>
      </c>
      <c r="K754" s="72">
        <f t="shared" si="23"/>
        <v>404181.2740448718</v>
      </c>
      <c r="L754" s="72">
        <f t="shared" si="24"/>
        <v>202090.6370224359</v>
      </c>
    </row>
    <row r="755" spans="1:12" x14ac:dyDescent="0.2">
      <c r="A755" s="70">
        <v>2025</v>
      </c>
      <c r="B755" s="71" t="s">
        <v>23</v>
      </c>
      <c r="C755" s="71">
        <v>413</v>
      </c>
      <c r="D755" s="71" t="s">
        <v>89</v>
      </c>
      <c r="E755" s="71" t="s">
        <v>103</v>
      </c>
      <c r="F755" s="71" t="s">
        <v>25</v>
      </c>
      <c r="G755" s="71" t="s">
        <v>37</v>
      </c>
      <c r="H755" s="71" t="s">
        <v>105</v>
      </c>
      <c r="I755" s="71" t="s">
        <v>29</v>
      </c>
      <c r="J755" s="72">
        <v>819171.72900000005</v>
      </c>
      <c r="K755" s="72">
        <f t="shared" si="23"/>
        <v>404334.76367307693</v>
      </c>
      <c r="L755" s="72">
        <f t="shared" si="24"/>
        <v>202167.38183653846</v>
      </c>
    </row>
    <row r="756" spans="1:12" x14ac:dyDescent="0.2">
      <c r="A756" s="70">
        <v>2024</v>
      </c>
      <c r="B756" s="71" t="s">
        <v>23</v>
      </c>
      <c r="C756" s="71">
        <v>413</v>
      </c>
      <c r="D756" s="71" t="s">
        <v>89</v>
      </c>
      <c r="E756" s="71" t="s">
        <v>103</v>
      </c>
      <c r="F756" s="71" t="s">
        <v>25</v>
      </c>
      <c r="G756" s="71" t="s">
        <v>37</v>
      </c>
      <c r="H756" s="71" t="s">
        <v>105</v>
      </c>
      <c r="I756" s="71" t="s">
        <v>29</v>
      </c>
      <c r="J756" s="72">
        <v>853884.777</v>
      </c>
      <c r="K756" s="72">
        <f t="shared" si="23"/>
        <v>421468.76813461538</v>
      </c>
      <c r="L756" s="72">
        <f t="shared" si="24"/>
        <v>210734.38406730769</v>
      </c>
    </row>
    <row r="757" spans="1:12" x14ac:dyDescent="0.2">
      <c r="A757" s="70">
        <v>2026</v>
      </c>
      <c r="B757" s="71" t="s">
        <v>23</v>
      </c>
      <c r="C757" s="71">
        <v>117</v>
      </c>
      <c r="D757" s="71" t="s">
        <v>89</v>
      </c>
      <c r="E757" s="71" t="s">
        <v>103</v>
      </c>
      <c r="F757" s="71" t="s">
        <v>25</v>
      </c>
      <c r="G757" s="71" t="s">
        <v>37</v>
      </c>
      <c r="H757" s="71" t="s">
        <v>105</v>
      </c>
      <c r="I757" s="71" t="s">
        <v>29</v>
      </c>
      <c r="J757" s="72">
        <v>912913.478</v>
      </c>
      <c r="K757" s="72">
        <f t="shared" si="23"/>
        <v>450604.72952564101</v>
      </c>
      <c r="L757" s="72">
        <f t="shared" si="24"/>
        <v>225302.36476282051</v>
      </c>
    </row>
    <row r="758" spans="1:12" x14ac:dyDescent="0.2">
      <c r="A758" s="70">
        <v>2023</v>
      </c>
      <c r="B758" s="71" t="s">
        <v>23</v>
      </c>
      <c r="C758" s="71">
        <v>117</v>
      </c>
      <c r="D758" s="71" t="s">
        <v>89</v>
      </c>
      <c r="E758" s="71" t="s">
        <v>103</v>
      </c>
      <c r="F758" s="71" t="s">
        <v>25</v>
      </c>
      <c r="G758" s="71" t="s">
        <v>37</v>
      </c>
      <c r="H758" s="71" t="s">
        <v>105</v>
      </c>
      <c r="I758" s="71" t="s">
        <v>29</v>
      </c>
      <c r="J758" s="72">
        <v>922510.35900000005</v>
      </c>
      <c r="K758" s="72">
        <f t="shared" si="23"/>
        <v>455341.65155769233</v>
      </c>
      <c r="L758" s="72">
        <f t="shared" si="24"/>
        <v>227670.82577884616</v>
      </c>
    </row>
    <row r="759" spans="1:12" x14ac:dyDescent="0.2">
      <c r="A759" s="70">
        <v>2025</v>
      </c>
      <c r="B759" s="71" t="s">
        <v>23</v>
      </c>
      <c r="C759" s="71">
        <v>117</v>
      </c>
      <c r="D759" s="71" t="s">
        <v>89</v>
      </c>
      <c r="E759" s="71" t="s">
        <v>103</v>
      </c>
      <c r="F759" s="71" t="s">
        <v>25</v>
      </c>
      <c r="G759" s="71" t="s">
        <v>37</v>
      </c>
      <c r="H759" s="71" t="s">
        <v>105</v>
      </c>
      <c r="I759" s="71" t="s">
        <v>29</v>
      </c>
      <c r="J759" s="72">
        <v>927666.21900000004</v>
      </c>
      <c r="K759" s="72">
        <f t="shared" si="23"/>
        <v>457886.53117307695</v>
      </c>
      <c r="L759" s="72">
        <f t="shared" si="24"/>
        <v>228943.26558653847</v>
      </c>
    </row>
    <row r="760" spans="1:12" x14ac:dyDescent="0.2">
      <c r="A760" s="70">
        <v>2022</v>
      </c>
      <c r="B760" s="71" t="s">
        <v>23</v>
      </c>
      <c r="C760" s="71">
        <v>413</v>
      </c>
      <c r="D760" s="71" t="s">
        <v>89</v>
      </c>
      <c r="E760" s="71" t="s">
        <v>103</v>
      </c>
      <c r="F760" s="71" t="s">
        <v>25</v>
      </c>
      <c r="G760" s="71" t="s">
        <v>37</v>
      </c>
      <c r="H760" s="71" t="s">
        <v>105</v>
      </c>
      <c r="I760" s="71" t="s">
        <v>29</v>
      </c>
      <c r="J760" s="72">
        <v>932711.28099999996</v>
      </c>
      <c r="K760" s="72">
        <f t="shared" si="23"/>
        <v>460376.7220320513</v>
      </c>
      <c r="L760" s="72">
        <f t="shared" si="24"/>
        <v>230188.36101602565</v>
      </c>
    </row>
    <row r="761" spans="1:12" x14ac:dyDescent="0.2">
      <c r="A761" s="70">
        <v>2030</v>
      </c>
      <c r="B761" s="71" t="s">
        <v>23</v>
      </c>
      <c r="C761" s="71">
        <v>413</v>
      </c>
      <c r="D761" s="71" t="s">
        <v>89</v>
      </c>
      <c r="E761" s="71" t="s">
        <v>103</v>
      </c>
      <c r="F761" s="71" t="s">
        <v>25</v>
      </c>
      <c r="G761" s="71" t="s">
        <v>37</v>
      </c>
      <c r="H761" s="71" t="s">
        <v>105</v>
      </c>
      <c r="I761" s="71" t="s">
        <v>29</v>
      </c>
      <c r="J761" s="72">
        <v>934999.31200000003</v>
      </c>
      <c r="K761" s="72">
        <f t="shared" ref="K761:K786" si="25">J761*770/1560</f>
        <v>461506.07066666667</v>
      </c>
      <c r="L761" s="72">
        <f t="shared" si="24"/>
        <v>230753.03533333333</v>
      </c>
    </row>
    <row r="762" spans="1:12" x14ac:dyDescent="0.2">
      <c r="A762" s="70">
        <v>2029</v>
      </c>
      <c r="B762" s="71" t="s">
        <v>23</v>
      </c>
      <c r="C762" s="71">
        <v>413</v>
      </c>
      <c r="D762" s="71" t="s">
        <v>89</v>
      </c>
      <c r="E762" s="71" t="s">
        <v>103</v>
      </c>
      <c r="F762" s="71" t="s">
        <v>25</v>
      </c>
      <c r="G762" s="71" t="s">
        <v>37</v>
      </c>
      <c r="H762" s="71" t="s">
        <v>105</v>
      </c>
      <c r="I762" s="71" t="s">
        <v>29</v>
      </c>
      <c r="J762" s="72">
        <v>955913.745</v>
      </c>
      <c r="K762" s="72">
        <f t="shared" si="25"/>
        <v>471829.22028846154</v>
      </c>
      <c r="L762" s="72">
        <f t="shared" si="24"/>
        <v>235914.61014423077</v>
      </c>
    </row>
    <row r="763" spans="1:12" x14ac:dyDescent="0.2">
      <c r="A763" s="70">
        <v>2024</v>
      </c>
      <c r="B763" s="71" t="s">
        <v>23</v>
      </c>
      <c r="C763" s="71">
        <v>117</v>
      </c>
      <c r="D763" s="71" t="s">
        <v>89</v>
      </c>
      <c r="E763" s="71" t="s">
        <v>103</v>
      </c>
      <c r="F763" s="71" t="s">
        <v>25</v>
      </c>
      <c r="G763" s="71" t="s">
        <v>37</v>
      </c>
      <c r="H763" s="71" t="s">
        <v>105</v>
      </c>
      <c r="I763" s="71" t="s">
        <v>29</v>
      </c>
      <c r="J763" s="72">
        <v>958259.06499999994</v>
      </c>
      <c r="K763" s="72">
        <f t="shared" si="25"/>
        <v>472986.84618589742</v>
      </c>
      <c r="L763" s="72">
        <f t="shared" si="24"/>
        <v>236493.42309294871</v>
      </c>
    </row>
    <row r="764" spans="1:12" x14ac:dyDescent="0.2">
      <c r="A764" s="70">
        <v>2030</v>
      </c>
      <c r="B764" s="71" t="s">
        <v>23</v>
      </c>
      <c r="C764" s="71">
        <v>117</v>
      </c>
      <c r="D764" s="71" t="s">
        <v>89</v>
      </c>
      <c r="E764" s="71" t="s">
        <v>103</v>
      </c>
      <c r="F764" s="71" t="s">
        <v>25</v>
      </c>
      <c r="G764" s="71" t="s">
        <v>37</v>
      </c>
      <c r="H764" s="71" t="s">
        <v>105</v>
      </c>
      <c r="I764" s="71" t="s">
        <v>29</v>
      </c>
      <c r="J764" s="72">
        <v>1061819.693</v>
      </c>
      <c r="K764" s="72">
        <f t="shared" si="25"/>
        <v>524103.31000641029</v>
      </c>
      <c r="L764" s="72">
        <f t="shared" si="24"/>
        <v>262051.65500320515</v>
      </c>
    </row>
    <row r="765" spans="1:12" x14ac:dyDescent="0.2">
      <c r="A765" s="70">
        <v>2029</v>
      </c>
      <c r="B765" s="71" t="s">
        <v>23</v>
      </c>
      <c r="C765" s="71">
        <v>117</v>
      </c>
      <c r="D765" s="71" t="s">
        <v>89</v>
      </c>
      <c r="E765" s="71" t="s">
        <v>103</v>
      </c>
      <c r="F765" s="71" t="s">
        <v>25</v>
      </c>
      <c r="G765" s="71" t="s">
        <v>37</v>
      </c>
      <c r="H765" s="71" t="s">
        <v>105</v>
      </c>
      <c r="I765" s="71" t="s">
        <v>29</v>
      </c>
      <c r="J765" s="72">
        <v>1078761.973</v>
      </c>
      <c r="K765" s="72">
        <f t="shared" si="25"/>
        <v>532465.84564743587</v>
      </c>
      <c r="L765" s="72">
        <f t="shared" si="24"/>
        <v>266232.92282371793</v>
      </c>
    </row>
    <row r="766" spans="1:12" x14ac:dyDescent="0.2">
      <c r="A766" s="70">
        <v>2022</v>
      </c>
      <c r="B766" s="71" t="s">
        <v>23</v>
      </c>
      <c r="C766" s="71">
        <v>117</v>
      </c>
      <c r="D766" s="71" t="s">
        <v>89</v>
      </c>
      <c r="E766" s="71" t="s">
        <v>103</v>
      </c>
      <c r="F766" s="71" t="s">
        <v>25</v>
      </c>
      <c r="G766" s="71" t="s">
        <v>37</v>
      </c>
      <c r="H766" s="71" t="s">
        <v>105</v>
      </c>
      <c r="I766" s="71" t="s">
        <v>29</v>
      </c>
      <c r="J766" s="72">
        <v>1083190.3529999999</v>
      </c>
      <c r="K766" s="72">
        <f t="shared" si="25"/>
        <v>534651.64859615383</v>
      </c>
      <c r="L766" s="72">
        <f t="shared" si="24"/>
        <v>267325.82429807691</v>
      </c>
    </row>
    <row r="767" spans="1:12" x14ac:dyDescent="0.2">
      <c r="A767" s="70">
        <v>2022</v>
      </c>
      <c r="B767" s="71" t="s">
        <v>23</v>
      </c>
      <c r="C767" s="71">
        <v>117</v>
      </c>
      <c r="D767" s="71" t="s">
        <v>89</v>
      </c>
      <c r="E767" s="71" t="s">
        <v>103</v>
      </c>
      <c r="F767" s="71" t="s">
        <v>25</v>
      </c>
      <c r="G767" s="71" t="s">
        <v>37</v>
      </c>
      <c r="H767" s="71" t="s">
        <v>105</v>
      </c>
      <c r="I767" s="71" t="s">
        <v>30</v>
      </c>
      <c r="J767" s="72">
        <v>9642448.7569999993</v>
      </c>
      <c r="K767" s="72">
        <f t="shared" si="25"/>
        <v>4759413.8095448716</v>
      </c>
      <c r="L767" s="72">
        <f t="shared" si="24"/>
        <v>2379706.9047724358</v>
      </c>
    </row>
    <row r="768" spans="1:12" x14ac:dyDescent="0.2">
      <c r="A768" s="70">
        <v>2022</v>
      </c>
      <c r="B768" s="71" t="s">
        <v>23</v>
      </c>
      <c r="C768" s="71">
        <v>413</v>
      </c>
      <c r="D768" s="71" t="s">
        <v>89</v>
      </c>
      <c r="E768" s="71" t="s">
        <v>103</v>
      </c>
      <c r="F768" s="71" t="s">
        <v>25</v>
      </c>
      <c r="G768" s="71" t="s">
        <v>37</v>
      </c>
      <c r="H768" s="71" t="s">
        <v>105</v>
      </c>
      <c r="I768" s="71" t="s">
        <v>30</v>
      </c>
      <c r="J768" s="72">
        <v>9642448.7870000005</v>
      </c>
      <c r="K768" s="72">
        <f t="shared" si="25"/>
        <v>4759413.8243525643</v>
      </c>
      <c r="L768" s="72">
        <f t="shared" si="24"/>
        <v>2379706.9121762821</v>
      </c>
    </row>
    <row r="769" spans="1:12" x14ac:dyDescent="0.2">
      <c r="A769" s="70">
        <v>2021</v>
      </c>
      <c r="B769" s="71" t="s">
        <v>23</v>
      </c>
      <c r="C769" s="71">
        <v>413</v>
      </c>
      <c r="D769" s="71" t="s">
        <v>89</v>
      </c>
      <c r="E769" s="71" t="s">
        <v>103</v>
      </c>
      <c r="F769" s="71" t="s">
        <v>25</v>
      </c>
      <c r="G769" s="71" t="s">
        <v>37</v>
      </c>
      <c r="H769" s="71" t="s">
        <v>105</v>
      </c>
      <c r="I769" s="71" t="s">
        <v>30</v>
      </c>
      <c r="J769" s="72">
        <v>9763296.8900000006</v>
      </c>
      <c r="K769" s="72">
        <f t="shared" si="25"/>
        <v>4819063.2085256409</v>
      </c>
      <c r="L769" s="72">
        <f t="shared" si="24"/>
        <v>2409531.6042628204</v>
      </c>
    </row>
    <row r="770" spans="1:12" x14ac:dyDescent="0.2">
      <c r="A770" s="70">
        <v>2021</v>
      </c>
      <c r="B770" s="71" t="s">
        <v>23</v>
      </c>
      <c r="C770" s="71">
        <v>117</v>
      </c>
      <c r="D770" s="71" t="s">
        <v>89</v>
      </c>
      <c r="E770" s="71" t="s">
        <v>103</v>
      </c>
      <c r="F770" s="71" t="s">
        <v>25</v>
      </c>
      <c r="G770" s="71" t="s">
        <v>37</v>
      </c>
      <c r="H770" s="71" t="s">
        <v>105</v>
      </c>
      <c r="I770" s="71" t="s">
        <v>30</v>
      </c>
      <c r="J770" s="72">
        <v>9763296.9149999991</v>
      </c>
      <c r="K770" s="72">
        <f t="shared" si="25"/>
        <v>4819063.2208653837</v>
      </c>
      <c r="L770" s="72">
        <f t="shared" si="24"/>
        <v>2409531.6104326919</v>
      </c>
    </row>
    <row r="771" spans="1:12" x14ac:dyDescent="0.2">
      <c r="A771" s="70">
        <v>2023</v>
      </c>
      <c r="B771" s="71" t="s">
        <v>23</v>
      </c>
      <c r="C771" s="71">
        <v>117</v>
      </c>
      <c r="D771" s="71" t="s">
        <v>89</v>
      </c>
      <c r="E771" s="71" t="s">
        <v>103</v>
      </c>
      <c r="F771" s="71" t="s">
        <v>25</v>
      </c>
      <c r="G771" s="71" t="s">
        <v>37</v>
      </c>
      <c r="H771" s="71" t="s">
        <v>105</v>
      </c>
      <c r="I771" s="71" t="s">
        <v>30</v>
      </c>
      <c r="J771" s="72">
        <v>10513909.476</v>
      </c>
      <c r="K771" s="72">
        <f t="shared" si="25"/>
        <v>5189557.882384615</v>
      </c>
      <c r="L771" s="72">
        <f t="shared" si="24"/>
        <v>2594778.9411923075</v>
      </c>
    </row>
    <row r="772" spans="1:12" x14ac:dyDescent="0.2">
      <c r="A772" s="70">
        <v>2023</v>
      </c>
      <c r="B772" s="71" t="s">
        <v>23</v>
      </c>
      <c r="C772" s="71">
        <v>413</v>
      </c>
      <c r="D772" s="71" t="s">
        <v>89</v>
      </c>
      <c r="E772" s="71" t="s">
        <v>103</v>
      </c>
      <c r="F772" s="71" t="s">
        <v>25</v>
      </c>
      <c r="G772" s="71" t="s">
        <v>37</v>
      </c>
      <c r="H772" s="71" t="s">
        <v>105</v>
      </c>
      <c r="I772" s="71" t="s">
        <v>30</v>
      </c>
      <c r="J772" s="72">
        <v>10513909.478</v>
      </c>
      <c r="K772" s="72">
        <f t="shared" si="25"/>
        <v>5189557.8833717955</v>
      </c>
      <c r="L772" s="72">
        <f t="shared" si="24"/>
        <v>2594778.9416858978</v>
      </c>
    </row>
    <row r="773" spans="1:12" x14ac:dyDescent="0.2">
      <c r="A773" s="70">
        <v>2025</v>
      </c>
      <c r="B773" s="71" t="s">
        <v>23</v>
      </c>
      <c r="C773" s="71">
        <v>117</v>
      </c>
      <c r="D773" s="71" t="s">
        <v>89</v>
      </c>
      <c r="E773" s="71" t="s">
        <v>103</v>
      </c>
      <c r="F773" s="71" t="s">
        <v>25</v>
      </c>
      <c r="G773" s="71" t="s">
        <v>37</v>
      </c>
      <c r="H773" s="71" t="s">
        <v>105</v>
      </c>
      <c r="I773" s="71" t="s">
        <v>30</v>
      </c>
      <c r="J773" s="72">
        <v>10732206.064999999</v>
      </c>
      <c r="K773" s="72">
        <f t="shared" si="25"/>
        <v>5297306.8397756405</v>
      </c>
      <c r="L773" s="72">
        <f t="shared" si="24"/>
        <v>2648653.4198878203</v>
      </c>
    </row>
    <row r="774" spans="1:12" x14ac:dyDescent="0.2">
      <c r="A774" s="70">
        <v>2025</v>
      </c>
      <c r="B774" s="71" t="s">
        <v>23</v>
      </c>
      <c r="C774" s="71">
        <v>413</v>
      </c>
      <c r="D774" s="71" t="s">
        <v>89</v>
      </c>
      <c r="E774" s="71" t="s">
        <v>103</v>
      </c>
      <c r="F774" s="71" t="s">
        <v>25</v>
      </c>
      <c r="G774" s="71" t="s">
        <v>37</v>
      </c>
      <c r="H774" s="71" t="s">
        <v>105</v>
      </c>
      <c r="I774" s="71" t="s">
        <v>30</v>
      </c>
      <c r="J774" s="72">
        <v>10732206.064999999</v>
      </c>
      <c r="K774" s="72">
        <f t="shared" si="25"/>
        <v>5297306.8397756405</v>
      </c>
      <c r="L774" s="72">
        <f t="shared" si="24"/>
        <v>2648653.4198878203</v>
      </c>
    </row>
    <row r="775" spans="1:12" x14ac:dyDescent="0.2">
      <c r="A775" s="70">
        <v>2026</v>
      </c>
      <c r="B775" s="71" t="s">
        <v>23</v>
      </c>
      <c r="C775" s="71">
        <v>413</v>
      </c>
      <c r="D775" s="71" t="s">
        <v>89</v>
      </c>
      <c r="E775" s="71" t="s">
        <v>103</v>
      </c>
      <c r="F775" s="71" t="s">
        <v>25</v>
      </c>
      <c r="G775" s="71" t="s">
        <v>37</v>
      </c>
      <c r="H775" s="71" t="s">
        <v>105</v>
      </c>
      <c r="I775" s="71" t="s">
        <v>30</v>
      </c>
      <c r="J775" s="72">
        <v>10785123.882999999</v>
      </c>
      <c r="K775" s="72">
        <f t="shared" si="25"/>
        <v>5323426.5319935894</v>
      </c>
      <c r="L775" s="72">
        <f t="shared" si="24"/>
        <v>2661713.2659967947</v>
      </c>
    </row>
    <row r="776" spans="1:12" x14ac:dyDescent="0.2">
      <c r="A776" s="70">
        <v>2026</v>
      </c>
      <c r="B776" s="71" t="s">
        <v>23</v>
      </c>
      <c r="C776" s="71">
        <v>117</v>
      </c>
      <c r="D776" s="71" t="s">
        <v>89</v>
      </c>
      <c r="E776" s="71" t="s">
        <v>103</v>
      </c>
      <c r="F776" s="71" t="s">
        <v>25</v>
      </c>
      <c r="G776" s="71" t="s">
        <v>37</v>
      </c>
      <c r="H776" s="71" t="s">
        <v>105</v>
      </c>
      <c r="I776" s="71" t="s">
        <v>30</v>
      </c>
      <c r="J776" s="72">
        <v>10785123.887</v>
      </c>
      <c r="K776" s="72">
        <f t="shared" si="25"/>
        <v>5323426.5339679485</v>
      </c>
      <c r="L776" s="72">
        <f t="shared" si="24"/>
        <v>2661713.2669839743</v>
      </c>
    </row>
    <row r="777" spans="1:12" x14ac:dyDescent="0.2">
      <c r="A777" s="70">
        <v>2024</v>
      </c>
      <c r="B777" s="71" t="s">
        <v>23</v>
      </c>
      <c r="C777" s="71">
        <v>117</v>
      </c>
      <c r="D777" s="71" t="s">
        <v>89</v>
      </c>
      <c r="E777" s="71" t="s">
        <v>103</v>
      </c>
      <c r="F777" s="71" t="s">
        <v>25</v>
      </c>
      <c r="G777" s="71" t="s">
        <v>37</v>
      </c>
      <c r="H777" s="71" t="s">
        <v>105</v>
      </c>
      <c r="I777" s="71" t="s">
        <v>30</v>
      </c>
      <c r="J777" s="72">
        <v>10849499.333000001</v>
      </c>
      <c r="K777" s="72">
        <f t="shared" si="25"/>
        <v>5355201.5938525647</v>
      </c>
      <c r="L777" s="72">
        <f t="shared" si="24"/>
        <v>2677600.7969262823</v>
      </c>
    </row>
    <row r="778" spans="1:12" x14ac:dyDescent="0.2">
      <c r="A778" s="70">
        <v>2024</v>
      </c>
      <c r="B778" s="71" t="s">
        <v>23</v>
      </c>
      <c r="C778" s="71">
        <v>413</v>
      </c>
      <c r="D778" s="71" t="s">
        <v>89</v>
      </c>
      <c r="E778" s="71" t="s">
        <v>103</v>
      </c>
      <c r="F778" s="71" t="s">
        <v>25</v>
      </c>
      <c r="G778" s="71" t="s">
        <v>37</v>
      </c>
      <c r="H778" s="71" t="s">
        <v>105</v>
      </c>
      <c r="I778" s="71" t="s">
        <v>30</v>
      </c>
      <c r="J778" s="72">
        <v>10849499.334000001</v>
      </c>
      <c r="K778" s="72">
        <f t="shared" si="25"/>
        <v>5355201.5943461545</v>
      </c>
      <c r="L778" s="72">
        <f t="shared" si="24"/>
        <v>2677600.7971730772</v>
      </c>
    </row>
    <row r="779" spans="1:12" x14ac:dyDescent="0.2">
      <c r="A779" s="70">
        <v>2027</v>
      </c>
      <c r="B779" s="71" t="s">
        <v>23</v>
      </c>
      <c r="C779" s="71">
        <v>117</v>
      </c>
      <c r="D779" s="71" t="s">
        <v>89</v>
      </c>
      <c r="E779" s="71" t="s">
        <v>103</v>
      </c>
      <c r="F779" s="71" t="s">
        <v>25</v>
      </c>
      <c r="G779" s="71" t="s">
        <v>37</v>
      </c>
      <c r="H779" s="71" t="s">
        <v>105</v>
      </c>
      <c r="I779" s="71" t="s">
        <v>30</v>
      </c>
      <c r="J779" s="72">
        <v>11061070.915999999</v>
      </c>
      <c r="K779" s="72">
        <f t="shared" si="25"/>
        <v>5459631.1572564105</v>
      </c>
      <c r="L779" s="72">
        <f t="shared" si="24"/>
        <v>2729815.5786282052</v>
      </c>
    </row>
    <row r="780" spans="1:12" x14ac:dyDescent="0.2">
      <c r="A780" s="70">
        <v>2027</v>
      </c>
      <c r="B780" s="71" t="s">
        <v>23</v>
      </c>
      <c r="C780" s="71">
        <v>413</v>
      </c>
      <c r="D780" s="71" t="s">
        <v>89</v>
      </c>
      <c r="E780" s="71" t="s">
        <v>103</v>
      </c>
      <c r="F780" s="71" t="s">
        <v>25</v>
      </c>
      <c r="G780" s="71" t="s">
        <v>37</v>
      </c>
      <c r="H780" s="71" t="s">
        <v>105</v>
      </c>
      <c r="I780" s="71" t="s">
        <v>30</v>
      </c>
      <c r="J780" s="72">
        <v>11061070.916999999</v>
      </c>
      <c r="K780" s="72">
        <f t="shared" si="25"/>
        <v>5459631.1577499993</v>
      </c>
      <c r="L780" s="72">
        <f t="shared" si="24"/>
        <v>2729815.5788749997</v>
      </c>
    </row>
    <row r="781" spans="1:12" x14ac:dyDescent="0.2">
      <c r="A781" s="70">
        <v>2028</v>
      </c>
      <c r="B781" s="71" t="s">
        <v>23</v>
      </c>
      <c r="C781" s="71">
        <v>117</v>
      </c>
      <c r="D781" s="71" t="s">
        <v>89</v>
      </c>
      <c r="E781" s="71" t="s">
        <v>103</v>
      </c>
      <c r="F781" s="71" t="s">
        <v>25</v>
      </c>
      <c r="G781" s="71" t="s">
        <v>37</v>
      </c>
      <c r="H781" s="71" t="s">
        <v>105</v>
      </c>
      <c r="I781" s="71" t="s">
        <v>30</v>
      </c>
      <c r="J781" s="72">
        <v>11191016.593</v>
      </c>
      <c r="K781" s="72">
        <f t="shared" si="25"/>
        <v>5523771.0106474366</v>
      </c>
      <c r="L781" s="72">
        <f t="shared" si="24"/>
        <v>2761885.5053237183</v>
      </c>
    </row>
    <row r="782" spans="1:12" x14ac:dyDescent="0.2">
      <c r="A782" s="70">
        <v>2028</v>
      </c>
      <c r="B782" s="71" t="s">
        <v>23</v>
      </c>
      <c r="C782" s="71">
        <v>413</v>
      </c>
      <c r="D782" s="71" t="s">
        <v>89</v>
      </c>
      <c r="E782" s="71" t="s">
        <v>103</v>
      </c>
      <c r="F782" s="71" t="s">
        <v>25</v>
      </c>
      <c r="G782" s="71" t="s">
        <v>37</v>
      </c>
      <c r="H782" s="71" t="s">
        <v>105</v>
      </c>
      <c r="I782" s="71" t="s">
        <v>30</v>
      </c>
      <c r="J782" s="72">
        <v>11191016.596999999</v>
      </c>
      <c r="K782" s="72">
        <f t="shared" si="25"/>
        <v>5523771.0126217939</v>
      </c>
      <c r="L782" s="72">
        <f t="shared" si="24"/>
        <v>2761885.5063108969</v>
      </c>
    </row>
    <row r="783" spans="1:12" x14ac:dyDescent="0.2">
      <c r="A783" s="70">
        <v>2029</v>
      </c>
      <c r="B783" s="71" t="s">
        <v>23</v>
      </c>
      <c r="C783" s="71">
        <v>413</v>
      </c>
      <c r="D783" s="71" t="s">
        <v>89</v>
      </c>
      <c r="E783" s="71" t="s">
        <v>103</v>
      </c>
      <c r="F783" s="71" t="s">
        <v>25</v>
      </c>
      <c r="G783" s="71" t="s">
        <v>37</v>
      </c>
      <c r="H783" s="71" t="s">
        <v>105</v>
      </c>
      <c r="I783" s="71" t="s">
        <v>30</v>
      </c>
      <c r="J783" s="72">
        <v>11337368.596999999</v>
      </c>
      <c r="K783" s="72">
        <f t="shared" si="25"/>
        <v>5596008.8587756399</v>
      </c>
      <c r="L783" s="72">
        <f t="shared" si="24"/>
        <v>2798004.42938782</v>
      </c>
    </row>
    <row r="784" spans="1:12" x14ac:dyDescent="0.2">
      <c r="A784" s="70">
        <v>2029</v>
      </c>
      <c r="B784" s="71" t="s">
        <v>23</v>
      </c>
      <c r="C784" s="71">
        <v>117</v>
      </c>
      <c r="D784" s="71" t="s">
        <v>89</v>
      </c>
      <c r="E784" s="71" t="s">
        <v>103</v>
      </c>
      <c r="F784" s="71" t="s">
        <v>25</v>
      </c>
      <c r="G784" s="71" t="s">
        <v>37</v>
      </c>
      <c r="H784" s="71" t="s">
        <v>105</v>
      </c>
      <c r="I784" s="71" t="s">
        <v>30</v>
      </c>
      <c r="J784" s="72">
        <v>11337368.598999999</v>
      </c>
      <c r="K784" s="72">
        <f t="shared" si="25"/>
        <v>5596008.8597628204</v>
      </c>
      <c r="L784" s="72">
        <f t="shared" si="24"/>
        <v>2798004.4298814102</v>
      </c>
    </row>
    <row r="785" spans="1:12" x14ac:dyDescent="0.2">
      <c r="A785" s="70">
        <v>2030</v>
      </c>
      <c r="B785" s="71" t="s">
        <v>23</v>
      </c>
      <c r="C785" s="71">
        <v>413</v>
      </c>
      <c r="D785" s="71" t="s">
        <v>89</v>
      </c>
      <c r="E785" s="71" t="s">
        <v>103</v>
      </c>
      <c r="F785" s="71" t="s">
        <v>25</v>
      </c>
      <c r="G785" s="71" t="s">
        <v>37</v>
      </c>
      <c r="H785" s="71" t="s">
        <v>105</v>
      </c>
      <c r="I785" s="71" t="s">
        <v>30</v>
      </c>
      <c r="J785" s="72">
        <v>11464125.749</v>
      </c>
      <c r="K785" s="72">
        <f t="shared" si="25"/>
        <v>5658574.8889294872</v>
      </c>
      <c r="L785" s="72">
        <f t="shared" si="24"/>
        <v>2829287.4444647436</v>
      </c>
    </row>
    <row r="786" spans="1:12" x14ac:dyDescent="0.2">
      <c r="A786" s="70">
        <v>2030</v>
      </c>
      <c r="B786" s="71" t="s">
        <v>23</v>
      </c>
      <c r="C786" s="71">
        <v>117</v>
      </c>
      <c r="D786" s="71" t="s">
        <v>89</v>
      </c>
      <c r="E786" s="71" t="s">
        <v>103</v>
      </c>
      <c r="F786" s="71" t="s">
        <v>25</v>
      </c>
      <c r="G786" s="71" t="s">
        <v>37</v>
      </c>
      <c r="H786" s="71" t="s">
        <v>105</v>
      </c>
      <c r="I786" s="71" t="s">
        <v>30</v>
      </c>
      <c r="J786" s="72">
        <v>11464125.75</v>
      </c>
      <c r="K786" s="72">
        <f t="shared" si="25"/>
        <v>5658574.889423077</v>
      </c>
      <c r="L786" s="72">
        <f t="shared" si="24"/>
        <v>2829287.4447115385</v>
      </c>
    </row>
    <row r="787" spans="1:12" x14ac:dyDescent="0.2">
      <c r="A787" s="70">
        <v>2021</v>
      </c>
      <c r="B787" s="71" t="s">
        <v>23</v>
      </c>
      <c r="C787" s="71">
        <v>117</v>
      </c>
      <c r="D787" s="71" t="s">
        <v>91</v>
      </c>
      <c r="E787" s="71" t="s">
        <v>103</v>
      </c>
      <c r="F787" s="71" t="s">
        <v>25</v>
      </c>
      <c r="G787" s="71" t="s">
        <v>36</v>
      </c>
      <c r="H787" s="71" t="s">
        <v>105</v>
      </c>
      <c r="I787" s="71" t="s">
        <v>33</v>
      </c>
      <c r="J787" s="72">
        <v>12500</v>
      </c>
      <c r="K787" s="72">
        <f t="shared" ref="K787:K837" si="26">J787</f>
        <v>12500</v>
      </c>
      <c r="L787" s="72">
        <f t="shared" si="24"/>
        <v>6250</v>
      </c>
    </row>
    <row r="788" spans="1:12" x14ac:dyDescent="0.2">
      <c r="A788" s="70">
        <v>2021</v>
      </c>
      <c r="B788" s="71" t="s">
        <v>23</v>
      </c>
      <c r="C788" s="71">
        <v>413</v>
      </c>
      <c r="D788" s="71" t="s">
        <v>91</v>
      </c>
      <c r="E788" s="71" t="s">
        <v>103</v>
      </c>
      <c r="F788" s="71" t="s">
        <v>25</v>
      </c>
      <c r="G788" s="71" t="s">
        <v>36</v>
      </c>
      <c r="H788" s="71" t="s">
        <v>105</v>
      </c>
      <c r="I788" s="71" t="s">
        <v>33</v>
      </c>
      <c r="J788" s="72">
        <v>12500</v>
      </c>
      <c r="K788" s="72">
        <f t="shared" si="26"/>
        <v>12500</v>
      </c>
      <c r="L788" s="72">
        <f t="shared" si="24"/>
        <v>6250</v>
      </c>
    </row>
    <row r="789" spans="1:12" x14ac:dyDescent="0.2">
      <c r="A789" s="70">
        <v>2022</v>
      </c>
      <c r="B789" s="71" t="s">
        <v>23</v>
      </c>
      <c r="C789" s="71">
        <v>117</v>
      </c>
      <c r="D789" s="71" t="s">
        <v>91</v>
      </c>
      <c r="E789" s="71" t="s">
        <v>103</v>
      </c>
      <c r="F789" s="71" t="s">
        <v>25</v>
      </c>
      <c r="G789" s="71" t="s">
        <v>36</v>
      </c>
      <c r="H789" s="71" t="s">
        <v>105</v>
      </c>
      <c r="I789" s="71" t="s">
        <v>33</v>
      </c>
      <c r="J789" s="72">
        <v>12500</v>
      </c>
      <c r="K789" s="72">
        <f t="shared" si="26"/>
        <v>12500</v>
      </c>
      <c r="L789" s="72">
        <f t="shared" si="24"/>
        <v>6250</v>
      </c>
    </row>
    <row r="790" spans="1:12" x14ac:dyDescent="0.2">
      <c r="A790" s="70">
        <v>2022</v>
      </c>
      <c r="B790" s="71" t="s">
        <v>23</v>
      </c>
      <c r="C790" s="71">
        <v>413</v>
      </c>
      <c r="D790" s="71" t="s">
        <v>91</v>
      </c>
      <c r="E790" s="71" t="s">
        <v>103</v>
      </c>
      <c r="F790" s="71" t="s">
        <v>25</v>
      </c>
      <c r="G790" s="71" t="s">
        <v>36</v>
      </c>
      <c r="H790" s="71" t="s">
        <v>105</v>
      </c>
      <c r="I790" s="71" t="s">
        <v>33</v>
      </c>
      <c r="J790" s="72">
        <v>12500</v>
      </c>
      <c r="K790" s="72">
        <f t="shared" si="26"/>
        <v>12500</v>
      </c>
      <c r="L790" s="72">
        <f t="shared" si="24"/>
        <v>6250</v>
      </c>
    </row>
    <row r="791" spans="1:12" x14ac:dyDescent="0.2">
      <c r="A791" s="70">
        <v>2023</v>
      </c>
      <c r="B791" s="71" t="s">
        <v>23</v>
      </c>
      <c r="C791" s="71">
        <v>117</v>
      </c>
      <c r="D791" s="71" t="s">
        <v>91</v>
      </c>
      <c r="E791" s="71" t="s">
        <v>103</v>
      </c>
      <c r="F791" s="71" t="s">
        <v>25</v>
      </c>
      <c r="G791" s="71" t="s">
        <v>36</v>
      </c>
      <c r="H791" s="71" t="s">
        <v>105</v>
      </c>
      <c r="I791" s="71" t="s">
        <v>33</v>
      </c>
      <c r="J791" s="72">
        <v>12500</v>
      </c>
      <c r="K791" s="72">
        <f t="shared" si="26"/>
        <v>12500</v>
      </c>
      <c r="L791" s="72">
        <f t="shared" si="24"/>
        <v>6250</v>
      </c>
    </row>
    <row r="792" spans="1:12" x14ac:dyDescent="0.2">
      <c r="A792" s="70">
        <v>2023</v>
      </c>
      <c r="B792" s="71" t="s">
        <v>23</v>
      </c>
      <c r="C792" s="71">
        <v>413</v>
      </c>
      <c r="D792" s="71" t="s">
        <v>91</v>
      </c>
      <c r="E792" s="71" t="s">
        <v>103</v>
      </c>
      <c r="F792" s="71" t="s">
        <v>25</v>
      </c>
      <c r="G792" s="71" t="s">
        <v>36</v>
      </c>
      <c r="H792" s="71" t="s">
        <v>105</v>
      </c>
      <c r="I792" s="71" t="s">
        <v>33</v>
      </c>
      <c r="J792" s="72">
        <v>12500</v>
      </c>
      <c r="K792" s="72">
        <f t="shared" si="26"/>
        <v>12500</v>
      </c>
      <c r="L792" s="72">
        <f t="shared" si="24"/>
        <v>6250</v>
      </c>
    </row>
    <row r="793" spans="1:12" x14ac:dyDescent="0.2">
      <c r="A793" s="70">
        <v>2024</v>
      </c>
      <c r="B793" s="71" t="s">
        <v>23</v>
      </c>
      <c r="C793" s="71">
        <v>117</v>
      </c>
      <c r="D793" s="71" t="s">
        <v>91</v>
      </c>
      <c r="E793" s="71" t="s">
        <v>103</v>
      </c>
      <c r="F793" s="71" t="s">
        <v>25</v>
      </c>
      <c r="G793" s="71" t="s">
        <v>36</v>
      </c>
      <c r="H793" s="71" t="s">
        <v>105</v>
      </c>
      <c r="I793" s="71" t="s">
        <v>33</v>
      </c>
      <c r="J793" s="72">
        <v>12500</v>
      </c>
      <c r="K793" s="72">
        <f t="shared" si="26"/>
        <v>12500</v>
      </c>
      <c r="L793" s="72">
        <f t="shared" si="24"/>
        <v>6250</v>
      </c>
    </row>
    <row r="794" spans="1:12" x14ac:dyDescent="0.2">
      <c r="A794" s="70">
        <v>2024</v>
      </c>
      <c r="B794" s="71" t="s">
        <v>23</v>
      </c>
      <c r="C794" s="71">
        <v>413</v>
      </c>
      <c r="D794" s="71" t="s">
        <v>91</v>
      </c>
      <c r="E794" s="71" t="s">
        <v>103</v>
      </c>
      <c r="F794" s="71" t="s">
        <v>25</v>
      </c>
      <c r="G794" s="71" t="s">
        <v>36</v>
      </c>
      <c r="H794" s="71" t="s">
        <v>105</v>
      </c>
      <c r="I794" s="71" t="s">
        <v>33</v>
      </c>
      <c r="J794" s="72">
        <v>12500</v>
      </c>
      <c r="K794" s="72">
        <f t="shared" si="26"/>
        <v>12500</v>
      </c>
      <c r="L794" s="72">
        <f t="shared" si="24"/>
        <v>6250</v>
      </c>
    </row>
    <row r="795" spans="1:12" x14ac:dyDescent="0.2">
      <c r="A795" s="70">
        <v>2025</v>
      </c>
      <c r="B795" s="71" t="s">
        <v>23</v>
      </c>
      <c r="C795" s="71">
        <v>117</v>
      </c>
      <c r="D795" s="71" t="s">
        <v>91</v>
      </c>
      <c r="E795" s="71" t="s">
        <v>103</v>
      </c>
      <c r="F795" s="71" t="s">
        <v>25</v>
      </c>
      <c r="G795" s="71" t="s">
        <v>36</v>
      </c>
      <c r="H795" s="71" t="s">
        <v>105</v>
      </c>
      <c r="I795" s="71" t="s">
        <v>33</v>
      </c>
      <c r="J795" s="72">
        <v>12500</v>
      </c>
      <c r="K795" s="72">
        <f t="shared" si="26"/>
        <v>12500</v>
      </c>
      <c r="L795" s="72">
        <f t="shared" si="24"/>
        <v>6250</v>
      </c>
    </row>
    <row r="796" spans="1:12" x14ac:dyDescent="0.2">
      <c r="A796" s="70">
        <v>2025</v>
      </c>
      <c r="B796" s="71" t="s">
        <v>23</v>
      </c>
      <c r="C796" s="71">
        <v>413</v>
      </c>
      <c r="D796" s="71" t="s">
        <v>91</v>
      </c>
      <c r="E796" s="71" t="s">
        <v>103</v>
      </c>
      <c r="F796" s="71" t="s">
        <v>25</v>
      </c>
      <c r="G796" s="71" t="s">
        <v>36</v>
      </c>
      <c r="H796" s="71" t="s">
        <v>105</v>
      </c>
      <c r="I796" s="71" t="s">
        <v>33</v>
      </c>
      <c r="J796" s="72">
        <v>12500</v>
      </c>
      <c r="K796" s="72">
        <f t="shared" si="26"/>
        <v>12500</v>
      </c>
      <c r="L796" s="72">
        <f t="shared" si="24"/>
        <v>6250</v>
      </c>
    </row>
    <row r="797" spans="1:12" x14ac:dyDescent="0.2">
      <c r="A797" s="70">
        <v>2021</v>
      </c>
      <c r="B797" s="71" t="s">
        <v>23</v>
      </c>
      <c r="C797" s="71">
        <v>117</v>
      </c>
      <c r="D797" s="71" t="s">
        <v>91</v>
      </c>
      <c r="E797" s="71" t="s">
        <v>103</v>
      </c>
      <c r="F797" s="71" t="s">
        <v>25</v>
      </c>
      <c r="G797" s="71" t="s">
        <v>36</v>
      </c>
      <c r="H797" s="71" t="s">
        <v>105</v>
      </c>
      <c r="I797" s="71" t="s">
        <v>31</v>
      </c>
      <c r="J797" s="72">
        <v>50000</v>
      </c>
      <c r="K797" s="72">
        <f t="shared" si="26"/>
        <v>50000</v>
      </c>
      <c r="L797" s="72">
        <f t="shared" si="24"/>
        <v>25000</v>
      </c>
    </row>
    <row r="798" spans="1:12" x14ac:dyDescent="0.2">
      <c r="A798" s="70">
        <v>2021</v>
      </c>
      <c r="B798" s="71" t="s">
        <v>23</v>
      </c>
      <c r="C798" s="71">
        <v>413</v>
      </c>
      <c r="D798" s="71" t="s">
        <v>91</v>
      </c>
      <c r="E798" s="71" t="s">
        <v>103</v>
      </c>
      <c r="F798" s="71" t="s">
        <v>25</v>
      </c>
      <c r="G798" s="71" t="s">
        <v>36</v>
      </c>
      <c r="H798" s="71" t="s">
        <v>105</v>
      </c>
      <c r="I798" s="71" t="s">
        <v>31</v>
      </c>
      <c r="J798" s="72">
        <v>50000</v>
      </c>
      <c r="K798" s="72">
        <f t="shared" si="26"/>
        <v>50000</v>
      </c>
      <c r="L798" s="72">
        <f t="shared" si="24"/>
        <v>25000</v>
      </c>
    </row>
    <row r="799" spans="1:12" x14ac:dyDescent="0.2">
      <c r="A799" s="70">
        <v>2029</v>
      </c>
      <c r="B799" s="71" t="s">
        <v>23</v>
      </c>
      <c r="C799" s="71">
        <v>117</v>
      </c>
      <c r="D799" s="71" t="s">
        <v>91</v>
      </c>
      <c r="E799" s="71" t="s">
        <v>103</v>
      </c>
      <c r="F799" s="71" t="s">
        <v>25</v>
      </c>
      <c r="G799" s="71" t="s">
        <v>36</v>
      </c>
      <c r="H799" s="71" t="s">
        <v>105</v>
      </c>
      <c r="I799" s="71" t="s">
        <v>31</v>
      </c>
      <c r="J799" s="72">
        <v>50000</v>
      </c>
      <c r="K799" s="72">
        <f t="shared" si="26"/>
        <v>50000</v>
      </c>
      <c r="L799" s="72">
        <f t="shared" si="24"/>
        <v>25000</v>
      </c>
    </row>
    <row r="800" spans="1:12" x14ac:dyDescent="0.2">
      <c r="A800" s="70">
        <v>2029</v>
      </c>
      <c r="B800" s="71" t="s">
        <v>23</v>
      </c>
      <c r="C800" s="71">
        <v>413</v>
      </c>
      <c r="D800" s="71" t="s">
        <v>91</v>
      </c>
      <c r="E800" s="71" t="s">
        <v>103</v>
      </c>
      <c r="F800" s="71" t="s">
        <v>25</v>
      </c>
      <c r="G800" s="71" t="s">
        <v>36</v>
      </c>
      <c r="H800" s="71" t="s">
        <v>105</v>
      </c>
      <c r="I800" s="71" t="s">
        <v>31</v>
      </c>
      <c r="J800" s="72">
        <v>50000</v>
      </c>
      <c r="K800" s="72">
        <f t="shared" si="26"/>
        <v>50000</v>
      </c>
      <c r="L800" s="72">
        <f t="shared" si="24"/>
        <v>25000</v>
      </c>
    </row>
    <row r="801" spans="1:12" x14ac:dyDescent="0.2">
      <c r="A801" s="70">
        <v>2028</v>
      </c>
      <c r="B801" s="71" t="s">
        <v>23</v>
      </c>
      <c r="C801" s="71">
        <v>117</v>
      </c>
      <c r="D801" s="71" t="s">
        <v>91</v>
      </c>
      <c r="E801" s="71" t="s">
        <v>103</v>
      </c>
      <c r="F801" s="71" t="s">
        <v>25</v>
      </c>
      <c r="G801" s="71" t="s">
        <v>36</v>
      </c>
      <c r="H801" s="71" t="s">
        <v>105</v>
      </c>
      <c r="I801" s="71" t="s">
        <v>31</v>
      </c>
      <c r="J801" s="72">
        <v>65000</v>
      </c>
      <c r="K801" s="72">
        <f t="shared" si="26"/>
        <v>65000</v>
      </c>
      <c r="L801" s="72">
        <f t="shared" si="24"/>
        <v>32500</v>
      </c>
    </row>
    <row r="802" spans="1:12" x14ac:dyDescent="0.2">
      <c r="A802" s="70">
        <v>2028</v>
      </c>
      <c r="B802" s="71" t="s">
        <v>23</v>
      </c>
      <c r="C802" s="71">
        <v>413</v>
      </c>
      <c r="D802" s="71" t="s">
        <v>91</v>
      </c>
      <c r="E802" s="71" t="s">
        <v>103</v>
      </c>
      <c r="F802" s="71" t="s">
        <v>25</v>
      </c>
      <c r="G802" s="71" t="s">
        <v>36</v>
      </c>
      <c r="H802" s="71" t="s">
        <v>105</v>
      </c>
      <c r="I802" s="71" t="s">
        <v>31</v>
      </c>
      <c r="J802" s="72">
        <v>65000</v>
      </c>
      <c r="K802" s="72">
        <f t="shared" si="26"/>
        <v>65000</v>
      </c>
      <c r="L802" s="72">
        <f t="shared" si="24"/>
        <v>32500</v>
      </c>
    </row>
    <row r="803" spans="1:12" x14ac:dyDescent="0.2">
      <c r="A803" s="70">
        <v>2025</v>
      </c>
      <c r="B803" s="71" t="s">
        <v>23</v>
      </c>
      <c r="C803" s="71">
        <v>117</v>
      </c>
      <c r="D803" s="71" t="s">
        <v>91</v>
      </c>
      <c r="E803" s="71" t="s">
        <v>103</v>
      </c>
      <c r="F803" s="71" t="s">
        <v>25</v>
      </c>
      <c r="G803" s="71" t="s">
        <v>36</v>
      </c>
      <c r="H803" s="71" t="s">
        <v>105</v>
      </c>
      <c r="I803" s="71" t="s">
        <v>31</v>
      </c>
      <c r="J803" s="72">
        <v>144992.5</v>
      </c>
      <c r="K803" s="72">
        <f t="shared" si="26"/>
        <v>144992.5</v>
      </c>
      <c r="L803" s="72">
        <f t="shared" si="24"/>
        <v>72496.25</v>
      </c>
    </row>
    <row r="804" spans="1:12" x14ac:dyDescent="0.2">
      <c r="A804" s="70">
        <v>2025</v>
      </c>
      <c r="B804" s="71" t="s">
        <v>23</v>
      </c>
      <c r="C804" s="71">
        <v>413</v>
      </c>
      <c r="D804" s="71" t="s">
        <v>91</v>
      </c>
      <c r="E804" s="71" t="s">
        <v>103</v>
      </c>
      <c r="F804" s="71" t="s">
        <v>25</v>
      </c>
      <c r="G804" s="71" t="s">
        <v>36</v>
      </c>
      <c r="H804" s="71" t="s">
        <v>105</v>
      </c>
      <c r="I804" s="71" t="s">
        <v>31</v>
      </c>
      <c r="J804" s="72">
        <v>144992.5</v>
      </c>
      <c r="K804" s="72">
        <f t="shared" si="26"/>
        <v>144992.5</v>
      </c>
      <c r="L804" s="72">
        <f t="shared" si="24"/>
        <v>72496.25</v>
      </c>
    </row>
    <row r="805" spans="1:12" x14ac:dyDescent="0.2">
      <c r="A805" s="70">
        <v>2026</v>
      </c>
      <c r="B805" s="71" t="s">
        <v>23</v>
      </c>
      <c r="C805" s="71">
        <v>117</v>
      </c>
      <c r="D805" s="71" t="s">
        <v>91</v>
      </c>
      <c r="E805" s="71" t="s">
        <v>103</v>
      </c>
      <c r="F805" s="71" t="s">
        <v>25</v>
      </c>
      <c r="G805" s="71" t="s">
        <v>36</v>
      </c>
      <c r="H805" s="71" t="s">
        <v>105</v>
      </c>
      <c r="I805" s="71" t="s">
        <v>31</v>
      </c>
      <c r="J805" s="72">
        <v>167000</v>
      </c>
      <c r="K805" s="72">
        <f t="shared" si="26"/>
        <v>167000</v>
      </c>
      <c r="L805" s="72">
        <f t="shared" si="24"/>
        <v>83500</v>
      </c>
    </row>
    <row r="806" spans="1:12" x14ac:dyDescent="0.2">
      <c r="A806" s="70">
        <v>2026</v>
      </c>
      <c r="B806" s="71" t="s">
        <v>23</v>
      </c>
      <c r="C806" s="71">
        <v>413</v>
      </c>
      <c r="D806" s="71" t="s">
        <v>91</v>
      </c>
      <c r="E806" s="71" t="s">
        <v>103</v>
      </c>
      <c r="F806" s="71" t="s">
        <v>25</v>
      </c>
      <c r="G806" s="71" t="s">
        <v>36</v>
      </c>
      <c r="H806" s="71" t="s">
        <v>105</v>
      </c>
      <c r="I806" s="71" t="s">
        <v>31</v>
      </c>
      <c r="J806" s="72">
        <v>167000</v>
      </c>
      <c r="K806" s="72">
        <f t="shared" si="26"/>
        <v>167000</v>
      </c>
      <c r="L806" s="72">
        <f t="shared" ref="L806:L869" si="27">K806/2</f>
        <v>83500</v>
      </c>
    </row>
    <row r="807" spans="1:12" x14ac:dyDescent="0.2">
      <c r="A807" s="70">
        <v>2023</v>
      </c>
      <c r="B807" s="71" t="s">
        <v>23</v>
      </c>
      <c r="C807" s="71">
        <v>117</v>
      </c>
      <c r="D807" s="71" t="s">
        <v>91</v>
      </c>
      <c r="E807" s="71" t="s">
        <v>103</v>
      </c>
      <c r="F807" s="71" t="s">
        <v>25</v>
      </c>
      <c r="G807" s="71" t="s">
        <v>36</v>
      </c>
      <c r="H807" s="71" t="s">
        <v>105</v>
      </c>
      <c r="I807" s="71" t="s">
        <v>31</v>
      </c>
      <c r="J807" s="72">
        <v>170000</v>
      </c>
      <c r="K807" s="72">
        <f t="shared" si="26"/>
        <v>170000</v>
      </c>
      <c r="L807" s="72">
        <f t="shared" si="27"/>
        <v>85000</v>
      </c>
    </row>
    <row r="808" spans="1:12" x14ac:dyDescent="0.2">
      <c r="A808" s="70">
        <v>2023</v>
      </c>
      <c r="B808" s="71" t="s">
        <v>23</v>
      </c>
      <c r="C808" s="71">
        <v>413</v>
      </c>
      <c r="D808" s="71" t="s">
        <v>91</v>
      </c>
      <c r="E808" s="71" t="s">
        <v>103</v>
      </c>
      <c r="F808" s="71" t="s">
        <v>25</v>
      </c>
      <c r="G808" s="71" t="s">
        <v>36</v>
      </c>
      <c r="H808" s="71" t="s">
        <v>105</v>
      </c>
      <c r="I808" s="71" t="s">
        <v>31</v>
      </c>
      <c r="J808" s="72">
        <v>170000</v>
      </c>
      <c r="K808" s="72">
        <f t="shared" si="26"/>
        <v>170000</v>
      </c>
      <c r="L808" s="72">
        <f t="shared" si="27"/>
        <v>85000</v>
      </c>
    </row>
    <row r="809" spans="1:12" x14ac:dyDescent="0.2">
      <c r="A809" s="70">
        <v>2027</v>
      </c>
      <c r="B809" s="71" t="s">
        <v>23</v>
      </c>
      <c r="C809" s="71">
        <v>117</v>
      </c>
      <c r="D809" s="71" t="s">
        <v>91</v>
      </c>
      <c r="E809" s="71" t="s">
        <v>103</v>
      </c>
      <c r="F809" s="71" t="s">
        <v>25</v>
      </c>
      <c r="G809" s="71" t="s">
        <v>36</v>
      </c>
      <c r="H809" s="71" t="s">
        <v>105</v>
      </c>
      <c r="I809" s="71" t="s">
        <v>31</v>
      </c>
      <c r="J809" s="72">
        <v>430000</v>
      </c>
      <c r="K809" s="72">
        <f t="shared" si="26"/>
        <v>430000</v>
      </c>
      <c r="L809" s="72">
        <f t="shared" si="27"/>
        <v>215000</v>
      </c>
    </row>
    <row r="810" spans="1:12" x14ac:dyDescent="0.2">
      <c r="A810" s="70">
        <v>2027</v>
      </c>
      <c r="B810" s="71" t="s">
        <v>23</v>
      </c>
      <c r="C810" s="71">
        <v>413</v>
      </c>
      <c r="D810" s="71" t="s">
        <v>91</v>
      </c>
      <c r="E810" s="71" t="s">
        <v>103</v>
      </c>
      <c r="F810" s="71" t="s">
        <v>25</v>
      </c>
      <c r="G810" s="71" t="s">
        <v>36</v>
      </c>
      <c r="H810" s="71" t="s">
        <v>105</v>
      </c>
      <c r="I810" s="71" t="s">
        <v>31</v>
      </c>
      <c r="J810" s="72">
        <v>430000</v>
      </c>
      <c r="K810" s="72">
        <f t="shared" si="26"/>
        <v>430000</v>
      </c>
      <c r="L810" s="72">
        <f t="shared" si="27"/>
        <v>215000</v>
      </c>
    </row>
    <row r="811" spans="1:12" x14ac:dyDescent="0.2">
      <c r="A811" s="70">
        <v>2024</v>
      </c>
      <c r="B811" s="71" t="s">
        <v>23</v>
      </c>
      <c r="C811" s="71">
        <v>117</v>
      </c>
      <c r="D811" s="71" t="s">
        <v>91</v>
      </c>
      <c r="E811" s="71" t="s">
        <v>103</v>
      </c>
      <c r="F811" s="71" t="s">
        <v>25</v>
      </c>
      <c r="G811" s="71" t="s">
        <v>36</v>
      </c>
      <c r="H811" s="71" t="s">
        <v>105</v>
      </c>
      <c r="I811" s="71" t="s">
        <v>31</v>
      </c>
      <c r="J811" s="72">
        <v>555000</v>
      </c>
      <c r="K811" s="72">
        <f t="shared" si="26"/>
        <v>555000</v>
      </c>
      <c r="L811" s="72">
        <f t="shared" si="27"/>
        <v>277500</v>
      </c>
    </row>
    <row r="812" spans="1:12" x14ac:dyDescent="0.2">
      <c r="A812" s="70">
        <v>2024</v>
      </c>
      <c r="B812" s="71" t="s">
        <v>23</v>
      </c>
      <c r="C812" s="71">
        <v>413</v>
      </c>
      <c r="D812" s="71" t="s">
        <v>91</v>
      </c>
      <c r="E812" s="71" t="s">
        <v>103</v>
      </c>
      <c r="F812" s="71" t="s">
        <v>25</v>
      </c>
      <c r="G812" s="71" t="s">
        <v>36</v>
      </c>
      <c r="H812" s="71" t="s">
        <v>105</v>
      </c>
      <c r="I812" s="71" t="s">
        <v>31</v>
      </c>
      <c r="J812" s="72">
        <v>555000</v>
      </c>
      <c r="K812" s="72">
        <f t="shared" si="26"/>
        <v>555000</v>
      </c>
      <c r="L812" s="72">
        <f t="shared" si="27"/>
        <v>277500</v>
      </c>
    </row>
    <row r="813" spans="1:12" x14ac:dyDescent="0.2">
      <c r="A813" s="70">
        <v>2030</v>
      </c>
      <c r="B813" s="71" t="s">
        <v>23</v>
      </c>
      <c r="C813" s="71">
        <v>117</v>
      </c>
      <c r="D813" s="71" t="s">
        <v>91</v>
      </c>
      <c r="E813" s="71" t="s">
        <v>103</v>
      </c>
      <c r="F813" s="71" t="s">
        <v>25</v>
      </c>
      <c r="G813" s="71" t="s">
        <v>36</v>
      </c>
      <c r="H813" s="71" t="s">
        <v>105</v>
      </c>
      <c r="I813" s="71" t="s">
        <v>31</v>
      </c>
      <c r="J813" s="72">
        <v>705600</v>
      </c>
      <c r="K813" s="72">
        <f t="shared" si="26"/>
        <v>705600</v>
      </c>
      <c r="L813" s="72">
        <f t="shared" si="27"/>
        <v>352800</v>
      </c>
    </row>
    <row r="814" spans="1:12" x14ac:dyDescent="0.2">
      <c r="A814" s="70">
        <v>2030</v>
      </c>
      <c r="B814" s="71" t="s">
        <v>23</v>
      </c>
      <c r="C814" s="71">
        <v>413</v>
      </c>
      <c r="D814" s="71" t="s">
        <v>91</v>
      </c>
      <c r="E814" s="71" t="s">
        <v>103</v>
      </c>
      <c r="F814" s="71" t="s">
        <v>25</v>
      </c>
      <c r="G814" s="71" t="s">
        <v>36</v>
      </c>
      <c r="H814" s="71" t="s">
        <v>105</v>
      </c>
      <c r="I814" s="71" t="s">
        <v>31</v>
      </c>
      <c r="J814" s="72">
        <v>705600</v>
      </c>
      <c r="K814" s="72">
        <f t="shared" si="26"/>
        <v>705600</v>
      </c>
      <c r="L814" s="72">
        <f t="shared" si="27"/>
        <v>352800</v>
      </c>
    </row>
    <row r="815" spans="1:12" x14ac:dyDescent="0.2">
      <c r="A815" s="70">
        <v>2026</v>
      </c>
      <c r="B815" s="71" t="s">
        <v>23</v>
      </c>
      <c r="C815" s="71">
        <v>117</v>
      </c>
      <c r="D815" s="71" t="s">
        <v>91</v>
      </c>
      <c r="E815" s="71" t="s">
        <v>103</v>
      </c>
      <c r="F815" s="71" t="s">
        <v>25</v>
      </c>
      <c r="G815" s="71" t="s">
        <v>36</v>
      </c>
      <c r="H815" s="71" t="s">
        <v>105</v>
      </c>
      <c r="I815" s="71" t="s">
        <v>30</v>
      </c>
      <c r="J815" s="72">
        <v>768000</v>
      </c>
      <c r="K815" s="72">
        <f t="shared" si="26"/>
        <v>768000</v>
      </c>
      <c r="L815" s="72">
        <f t="shared" si="27"/>
        <v>384000</v>
      </c>
    </row>
    <row r="816" spans="1:12" x14ac:dyDescent="0.2">
      <c r="A816" s="70">
        <v>2026</v>
      </c>
      <c r="B816" s="71" t="s">
        <v>23</v>
      </c>
      <c r="C816" s="71">
        <v>413</v>
      </c>
      <c r="D816" s="71" t="s">
        <v>91</v>
      </c>
      <c r="E816" s="71" t="s">
        <v>103</v>
      </c>
      <c r="F816" s="71" t="s">
        <v>25</v>
      </c>
      <c r="G816" s="71" t="s">
        <v>36</v>
      </c>
      <c r="H816" s="71" t="s">
        <v>105</v>
      </c>
      <c r="I816" s="71" t="s">
        <v>30</v>
      </c>
      <c r="J816" s="72">
        <v>768000</v>
      </c>
      <c r="K816" s="72">
        <f t="shared" si="26"/>
        <v>768000</v>
      </c>
      <c r="L816" s="72">
        <f t="shared" si="27"/>
        <v>384000</v>
      </c>
    </row>
    <row r="817" spans="1:12" x14ac:dyDescent="0.2">
      <c r="A817" s="70">
        <v>2025</v>
      </c>
      <c r="B817" s="71" t="s">
        <v>23</v>
      </c>
      <c r="C817" s="71">
        <v>117</v>
      </c>
      <c r="D817" s="71" t="s">
        <v>91</v>
      </c>
      <c r="E817" s="71" t="s">
        <v>103</v>
      </c>
      <c r="F817" s="71" t="s">
        <v>25</v>
      </c>
      <c r="G817" s="71" t="s">
        <v>36</v>
      </c>
      <c r="H817" s="71" t="s">
        <v>105</v>
      </c>
      <c r="I817" s="71" t="s">
        <v>30</v>
      </c>
      <c r="J817" s="72">
        <v>814172.5</v>
      </c>
      <c r="K817" s="72">
        <f t="shared" si="26"/>
        <v>814172.5</v>
      </c>
      <c r="L817" s="72">
        <f t="shared" si="27"/>
        <v>407086.25</v>
      </c>
    </row>
    <row r="818" spans="1:12" x14ac:dyDescent="0.2">
      <c r="A818" s="70">
        <v>2025</v>
      </c>
      <c r="B818" s="71" t="s">
        <v>23</v>
      </c>
      <c r="C818" s="71">
        <v>413</v>
      </c>
      <c r="D818" s="71" t="s">
        <v>91</v>
      </c>
      <c r="E818" s="71" t="s">
        <v>103</v>
      </c>
      <c r="F818" s="71" t="s">
        <v>25</v>
      </c>
      <c r="G818" s="71" t="s">
        <v>36</v>
      </c>
      <c r="H818" s="71" t="s">
        <v>105</v>
      </c>
      <c r="I818" s="71" t="s">
        <v>30</v>
      </c>
      <c r="J818" s="72">
        <v>814172.5</v>
      </c>
      <c r="K818" s="72">
        <f t="shared" si="26"/>
        <v>814172.5</v>
      </c>
      <c r="L818" s="72">
        <f t="shared" si="27"/>
        <v>407086.25</v>
      </c>
    </row>
    <row r="819" spans="1:12" x14ac:dyDescent="0.2">
      <c r="A819" s="70">
        <v>2022</v>
      </c>
      <c r="B819" s="71" t="s">
        <v>23</v>
      </c>
      <c r="C819" s="71">
        <v>117</v>
      </c>
      <c r="D819" s="71" t="s">
        <v>91</v>
      </c>
      <c r="E819" s="71" t="s">
        <v>103</v>
      </c>
      <c r="F819" s="71" t="s">
        <v>25</v>
      </c>
      <c r="G819" s="71" t="s">
        <v>36</v>
      </c>
      <c r="H819" s="71" t="s">
        <v>104</v>
      </c>
      <c r="I819" s="71" t="s">
        <v>34</v>
      </c>
      <c r="J819" s="72">
        <v>1000000</v>
      </c>
      <c r="K819" s="72">
        <f t="shared" si="26"/>
        <v>1000000</v>
      </c>
      <c r="L819" s="72">
        <f t="shared" si="27"/>
        <v>500000</v>
      </c>
    </row>
    <row r="820" spans="1:12" x14ac:dyDescent="0.2">
      <c r="A820" s="70">
        <v>2022</v>
      </c>
      <c r="B820" s="71" t="s">
        <v>23</v>
      </c>
      <c r="C820" s="71">
        <v>117</v>
      </c>
      <c r="D820" s="71" t="s">
        <v>91</v>
      </c>
      <c r="E820" s="71" t="s">
        <v>103</v>
      </c>
      <c r="F820" s="71" t="s">
        <v>25</v>
      </c>
      <c r="G820" s="71" t="s">
        <v>36</v>
      </c>
      <c r="H820" s="71" t="s">
        <v>105</v>
      </c>
      <c r="I820" s="71" t="s">
        <v>31</v>
      </c>
      <c r="J820" s="72">
        <v>1043993</v>
      </c>
      <c r="K820" s="72">
        <f t="shared" si="26"/>
        <v>1043993</v>
      </c>
      <c r="L820" s="72">
        <f t="shared" si="27"/>
        <v>521996.5</v>
      </c>
    </row>
    <row r="821" spans="1:12" x14ac:dyDescent="0.2">
      <c r="A821" s="70">
        <v>2022</v>
      </c>
      <c r="B821" s="71" t="s">
        <v>23</v>
      </c>
      <c r="C821" s="71">
        <v>413</v>
      </c>
      <c r="D821" s="71" t="s">
        <v>91</v>
      </c>
      <c r="E821" s="71" t="s">
        <v>103</v>
      </c>
      <c r="F821" s="71" t="s">
        <v>25</v>
      </c>
      <c r="G821" s="71" t="s">
        <v>36</v>
      </c>
      <c r="H821" s="71" t="s">
        <v>105</v>
      </c>
      <c r="I821" s="71" t="s">
        <v>31</v>
      </c>
      <c r="J821" s="72">
        <v>1043993</v>
      </c>
      <c r="K821" s="72">
        <f t="shared" si="26"/>
        <v>1043993</v>
      </c>
      <c r="L821" s="72">
        <f t="shared" si="27"/>
        <v>521996.5</v>
      </c>
    </row>
    <row r="822" spans="1:12" x14ac:dyDescent="0.2">
      <c r="A822" s="70">
        <v>2029</v>
      </c>
      <c r="B822" s="71" t="s">
        <v>23</v>
      </c>
      <c r="C822" s="71">
        <v>117</v>
      </c>
      <c r="D822" s="71" t="s">
        <v>91</v>
      </c>
      <c r="E822" s="71" t="s">
        <v>103</v>
      </c>
      <c r="F822" s="71" t="s">
        <v>25</v>
      </c>
      <c r="G822" s="71" t="s">
        <v>36</v>
      </c>
      <c r="H822" s="71" t="s">
        <v>105</v>
      </c>
      <c r="I822" s="71" t="s">
        <v>30</v>
      </c>
      <c r="J822" s="72">
        <v>1121500</v>
      </c>
      <c r="K822" s="72">
        <f t="shared" si="26"/>
        <v>1121500</v>
      </c>
      <c r="L822" s="72">
        <f t="shared" si="27"/>
        <v>560750</v>
      </c>
    </row>
    <row r="823" spans="1:12" x14ac:dyDescent="0.2">
      <c r="A823" s="70">
        <v>2029</v>
      </c>
      <c r="B823" s="71" t="s">
        <v>23</v>
      </c>
      <c r="C823" s="71">
        <v>413</v>
      </c>
      <c r="D823" s="71" t="s">
        <v>91</v>
      </c>
      <c r="E823" s="71" t="s">
        <v>103</v>
      </c>
      <c r="F823" s="71" t="s">
        <v>25</v>
      </c>
      <c r="G823" s="71" t="s">
        <v>36</v>
      </c>
      <c r="H823" s="71" t="s">
        <v>105</v>
      </c>
      <c r="I823" s="71" t="s">
        <v>30</v>
      </c>
      <c r="J823" s="72">
        <v>1121500</v>
      </c>
      <c r="K823" s="72">
        <f t="shared" si="26"/>
        <v>1121500</v>
      </c>
      <c r="L823" s="72">
        <f t="shared" si="27"/>
        <v>560750</v>
      </c>
    </row>
    <row r="824" spans="1:12" x14ac:dyDescent="0.2">
      <c r="A824" s="70">
        <v>2028</v>
      </c>
      <c r="B824" s="71" t="s">
        <v>23</v>
      </c>
      <c r="C824" s="71">
        <v>117</v>
      </c>
      <c r="D824" s="71" t="s">
        <v>91</v>
      </c>
      <c r="E824" s="71" t="s">
        <v>103</v>
      </c>
      <c r="F824" s="71" t="s">
        <v>25</v>
      </c>
      <c r="G824" s="71" t="s">
        <v>36</v>
      </c>
      <c r="H824" s="71" t="s">
        <v>105</v>
      </c>
      <c r="I824" s="71" t="s">
        <v>30</v>
      </c>
      <c r="J824" s="72">
        <v>1127000</v>
      </c>
      <c r="K824" s="72">
        <f t="shared" si="26"/>
        <v>1127000</v>
      </c>
      <c r="L824" s="72">
        <f t="shared" si="27"/>
        <v>563500</v>
      </c>
    </row>
    <row r="825" spans="1:12" x14ac:dyDescent="0.2">
      <c r="A825" s="70">
        <v>2028</v>
      </c>
      <c r="B825" s="71" t="s">
        <v>23</v>
      </c>
      <c r="C825" s="71">
        <v>413</v>
      </c>
      <c r="D825" s="71" t="s">
        <v>91</v>
      </c>
      <c r="E825" s="71" t="s">
        <v>103</v>
      </c>
      <c r="F825" s="71" t="s">
        <v>25</v>
      </c>
      <c r="G825" s="71" t="s">
        <v>36</v>
      </c>
      <c r="H825" s="71" t="s">
        <v>105</v>
      </c>
      <c r="I825" s="71" t="s">
        <v>30</v>
      </c>
      <c r="J825" s="72">
        <v>1127000</v>
      </c>
      <c r="K825" s="72">
        <f t="shared" si="26"/>
        <v>1127000</v>
      </c>
      <c r="L825" s="72">
        <f t="shared" si="27"/>
        <v>563500</v>
      </c>
    </row>
    <row r="826" spans="1:12" x14ac:dyDescent="0.2">
      <c r="A826" s="70">
        <v>2023</v>
      </c>
      <c r="B826" s="71" t="s">
        <v>23</v>
      </c>
      <c r="C826" s="71">
        <v>117</v>
      </c>
      <c r="D826" s="71" t="s">
        <v>91</v>
      </c>
      <c r="E826" s="71" t="s">
        <v>103</v>
      </c>
      <c r="F826" s="71" t="s">
        <v>25</v>
      </c>
      <c r="G826" s="71" t="s">
        <v>36</v>
      </c>
      <c r="H826" s="71" t="s">
        <v>105</v>
      </c>
      <c r="I826" s="71" t="s">
        <v>30</v>
      </c>
      <c r="J826" s="72">
        <v>1739000</v>
      </c>
      <c r="K826" s="72">
        <f t="shared" si="26"/>
        <v>1739000</v>
      </c>
      <c r="L826" s="72">
        <f t="shared" si="27"/>
        <v>869500</v>
      </c>
    </row>
    <row r="827" spans="1:12" x14ac:dyDescent="0.2">
      <c r="A827" s="70">
        <v>2023</v>
      </c>
      <c r="B827" s="71" t="s">
        <v>23</v>
      </c>
      <c r="C827" s="71">
        <v>413</v>
      </c>
      <c r="D827" s="71" t="s">
        <v>91</v>
      </c>
      <c r="E827" s="71" t="s">
        <v>103</v>
      </c>
      <c r="F827" s="71" t="s">
        <v>25</v>
      </c>
      <c r="G827" s="71" t="s">
        <v>36</v>
      </c>
      <c r="H827" s="71" t="s">
        <v>105</v>
      </c>
      <c r="I827" s="71" t="s">
        <v>30</v>
      </c>
      <c r="J827" s="72">
        <v>1739000</v>
      </c>
      <c r="K827" s="72">
        <f t="shared" si="26"/>
        <v>1739000</v>
      </c>
      <c r="L827" s="72">
        <f t="shared" si="27"/>
        <v>869500</v>
      </c>
    </row>
    <row r="828" spans="1:12" x14ac:dyDescent="0.2">
      <c r="A828" s="70">
        <v>2021</v>
      </c>
      <c r="B828" s="71" t="s">
        <v>23</v>
      </c>
      <c r="C828" s="71">
        <v>413</v>
      </c>
      <c r="D828" s="71" t="s">
        <v>91</v>
      </c>
      <c r="E828" s="71" t="s">
        <v>103</v>
      </c>
      <c r="F828" s="71" t="s">
        <v>25</v>
      </c>
      <c r="G828" s="71" t="s">
        <v>36</v>
      </c>
      <c r="H828" s="71" t="s">
        <v>105</v>
      </c>
      <c r="I828" s="71" t="s">
        <v>30</v>
      </c>
      <c r="J828" s="72">
        <v>1890999.9909999999</v>
      </c>
      <c r="K828" s="72">
        <f t="shared" si="26"/>
        <v>1890999.9909999999</v>
      </c>
      <c r="L828" s="72">
        <f t="shared" si="27"/>
        <v>945499.99549999996</v>
      </c>
    </row>
    <row r="829" spans="1:12" x14ac:dyDescent="0.2">
      <c r="A829" s="70">
        <v>2021</v>
      </c>
      <c r="B829" s="71" t="s">
        <v>23</v>
      </c>
      <c r="C829" s="71">
        <v>117</v>
      </c>
      <c r="D829" s="71" t="s">
        <v>91</v>
      </c>
      <c r="E829" s="71" t="s">
        <v>103</v>
      </c>
      <c r="F829" s="71" t="s">
        <v>25</v>
      </c>
      <c r="G829" s="71" t="s">
        <v>36</v>
      </c>
      <c r="H829" s="71" t="s">
        <v>105</v>
      </c>
      <c r="I829" s="71" t="s">
        <v>30</v>
      </c>
      <c r="J829" s="72">
        <v>1891000.0179999999</v>
      </c>
      <c r="K829" s="72">
        <f t="shared" si="26"/>
        <v>1891000.0179999999</v>
      </c>
      <c r="L829" s="72">
        <f t="shared" si="27"/>
        <v>945500.00899999996</v>
      </c>
    </row>
    <row r="830" spans="1:12" x14ac:dyDescent="0.2">
      <c r="A830" s="70">
        <v>2030</v>
      </c>
      <c r="B830" s="71" t="s">
        <v>23</v>
      </c>
      <c r="C830" s="71">
        <v>117</v>
      </c>
      <c r="D830" s="71" t="s">
        <v>91</v>
      </c>
      <c r="E830" s="71" t="s">
        <v>103</v>
      </c>
      <c r="F830" s="71" t="s">
        <v>25</v>
      </c>
      <c r="G830" s="71" t="s">
        <v>36</v>
      </c>
      <c r="H830" s="71" t="s">
        <v>105</v>
      </c>
      <c r="I830" s="71" t="s">
        <v>30</v>
      </c>
      <c r="J830" s="72">
        <v>1968000</v>
      </c>
      <c r="K830" s="72">
        <f t="shared" si="26"/>
        <v>1968000</v>
      </c>
      <c r="L830" s="72">
        <f t="shared" si="27"/>
        <v>984000</v>
      </c>
    </row>
    <row r="831" spans="1:12" x14ac:dyDescent="0.2">
      <c r="A831" s="70">
        <v>2030</v>
      </c>
      <c r="B831" s="71" t="s">
        <v>23</v>
      </c>
      <c r="C831" s="71">
        <v>413</v>
      </c>
      <c r="D831" s="71" t="s">
        <v>91</v>
      </c>
      <c r="E831" s="71" t="s">
        <v>103</v>
      </c>
      <c r="F831" s="71" t="s">
        <v>25</v>
      </c>
      <c r="G831" s="71" t="s">
        <v>36</v>
      </c>
      <c r="H831" s="71" t="s">
        <v>105</v>
      </c>
      <c r="I831" s="71" t="s">
        <v>30</v>
      </c>
      <c r="J831" s="72">
        <v>1968000</v>
      </c>
      <c r="K831" s="72">
        <f t="shared" si="26"/>
        <v>1968000</v>
      </c>
      <c r="L831" s="72">
        <f t="shared" si="27"/>
        <v>984000</v>
      </c>
    </row>
    <row r="832" spans="1:12" x14ac:dyDescent="0.2">
      <c r="A832" s="70">
        <v>2024</v>
      </c>
      <c r="B832" s="71" t="s">
        <v>23</v>
      </c>
      <c r="C832" s="71">
        <v>117</v>
      </c>
      <c r="D832" s="71" t="s">
        <v>91</v>
      </c>
      <c r="E832" s="71" t="s">
        <v>103</v>
      </c>
      <c r="F832" s="71" t="s">
        <v>25</v>
      </c>
      <c r="G832" s="71" t="s">
        <v>36</v>
      </c>
      <c r="H832" s="71" t="s">
        <v>105</v>
      </c>
      <c r="I832" s="71" t="s">
        <v>30</v>
      </c>
      <c r="J832" s="72">
        <v>1978000</v>
      </c>
      <c r="K832" s="72">
        <f t="shared" si="26"/>
        <v>1978000</v>
      </c>
      <c r="L832" s="72">
        <f t="shared" si="27"/>
        <v>989000</v>
      </c>
    </row>
    <row r="833" spans="1:12" x14ac:dyDescent="0.2">
      <c r="A833" s="70">
        <v>2024</v>
      </c>
      <c r="B833" s="71" t="s">
        <v>23</v>
      </c>
      <c r="C833" s="71">
        <v>413</v>
      </c>
      <c r="D833" s="71" t="s">
        <v>91</v>
      </c>
      <c r="E833" s="71" t="s">
        <v>103</v>
      </c>
      <c r="F833" s="71" t="s">
        <v>25</v>
      </c>
      <c r="G833" s="71" t="s">
        <v>36</v>
      </c>
      <c r="H833" s="71" t="s">
        <v>105</v>
      </c>
      <c r="I833" s="71" t="s">
        <v>30</v>
      </c>
      <c r="J833" s="72">
        <v>1978000</v>
      </c>
      <c r="K833" s="72">
        <f t="shared" si="26"/>
        <v>1978000</v>
      </c>
      <c r="L833" s="72">
        <f t="shared" si="27"/>
        <v>989000</v>
      </c>
    </row>
    <row r="834" spans="1:12" x14ac:dyDescent="0.2">
      <c r="A834" s="70">
        <v>2027</v>
      </c>
      <c r="B834" s="71" t="s">
        <v>23</v>
      </c>
      <c r="C834" s="71">
        <v>117</v>
      </c>
      <c r="D834" s="71" t="s">
        <v>91</v>
      </c>
      <c r="E834" s="71" t="s">
        <v>103</v>
      </c>
      <c r="F834" s="71" t="s">
        <v>25</v>
      </c>
      <c r="G834" s="71" t="s">
        <v>36</v>
      </c>
      <c r="H834" s="71" t="s">
        <v>105</v>
      </c>
      <c r="I834" s="71" t="s">
        <v>30</v>
      </c>
      <c r="J834" s="72">
        <v>2308000</v>
      </c>
      <c r="K834" s="72">
        <f t="shared" si="26"/>
        <v>2308000</v>
      </c>
      <c r="L834" s="72">
        <f t="shared" si="27"/>
        <v>1154000</v>
      </c>
    </row>
    <row r="835" spans="1:12" x14ac:dyDescent="0.2">
      <c r="A835" s="70">
        <v>2027</v>
      </c>
      <c r="B835" s="71" t="s">
        <v>23</v>
      </c>
      <c r="C835" s="71">
        <v>413</v>
      </c>
      <c r="D835" s="71" t="s">
        <v>91</v>
      </c>
      <c r="E835" s="71" t="s">
        <v>103</v>
      </c>
      <c r="F835" s="71" t="s">
        <v>25</v>
      </c>
      <c r="G835" s="71" t="s">
        <v>36</v>
      </c>
      <c r="H835" s="71" t="s">
        <v>105</v>
      </c>
      <c r="I835" s="71" t="s">
        <v>30</v>
      </c>
      <c r="J835" s="72">
        <v>2308000</v>
      </c>
      <c r="K835" s="72">
        <f t="shared" si="26"/>
        <v>2308000</v>
      </c>
      <c r="L835" s="72">
        <f t="shared" si="27"/>
        <v>1154000</v>
      </c>
    </row>
    <row r="836" spans="1:12" x14ac:dyDescent="0.2">
      <c r="A836" s="70">
        <v>2022</v>
      </c>
      <c r="B836" s="71" t="s">
        <v>23</v>
      </c>
      <c r="C836" s="71">
        <v>413</v>
      </c>
      <c r="D836" s="71" t="s">
        <v>91</v>
      </c>
      <c r="E836" s="71" t="s">
        <v>103</v>
      </c>
      <c r="F836" s="71" t="s">
        <v>25</v>
      </c>
      <c r="G836" s="71" t="s">
        <v>36</v>
      </c>
      <c r="H836" s="71" t="s">
        <v>105</v>
      </c>
      <c r="I836" s="71" t="s">
        <v>30</v>
      </c>
      <c r="J836" s="72">
        <v>3900154.9950000001</v>
      </c>
      <c r="K836" s="72">
        <f t="shared" si="26"/>
        <v>3900154.9950000001</v>
      </c>
      <c r="L836" s="72">
        <f t="shared" si="27"/>
        <v>1950077.4975000001</v>
      </c>
    </row>
    <row r="837" spans="1:12" x14ac:dyDescent="0.2">
      <c r="A837" s="70">
        <v>2022</v>
      </c>
      <c r="B837" s="71" t="s">
        <v>23</v>
      </c>
      <c r="C837" s="71">
        <v>117</v>
      </c>
      <c r="D837" s="71" t="s">
        <v>91</v>
      </c>
      <c r="E837" s="71" t="s">
        <v>103</v>
      </c>
      <c r="F837" s="71" t="s">
        <v>25</v>
      </c>
      <c r="G837" s="71" t="s">
        <v>36</v>
      </c>
      <c r="H837" s="71" t="s">
        <v>105</v>
      </c>
      <c r="I837" s="71" t="s">
        <v>30</v>
      </c>
      <c r="J837" s="72">
        <v>3900155.01</v>
      </c>
      <c r="K837" s="72">
        <f t="shared" si="26"/>
        <v>3900155.01</v>
      </c>
      <c r="L837" s="72">
        <f t="shared" si="27"/>
        <v>1950077.5049999999</v>
      </c>
    </row>
    <row r="838" spans="1:12" x14ac:dyDescent="0.2">
      <c r="A838" s="70">
        <v>2021</v>
      </c>
      <c r="B838" s="71" t="s">
        <v>23</v>
      </c>
      <c r="C838" s="71">
        <v>117</v>
      </c>
      <c r="D838" s="71" t="s">
        <v>91</v>
      </c>
      <c r="E838" s="71" t="s">
        <v>103</v>
      </c>
      <c r="F838" s="71" t="s">
        <v>25</v>
      </c>
      <c r="G838" s="71" t="s">
        <v>37</v>
      </c>
      <c r="H838" s="71" t="s">
        <v>104</v>
      </c>
      <c r="I838" s="71" t="s">
        <v>34</v>
      </c>
      <c r="J838" s="72">
        <v>27669.496999999999</v>
      </c>
      <c r="K838" s="72">
        <f t="shared" ref="K838:K901" si="28">J838*790/1560</f>
        <v>14012.117070512821</v>
      </c>
      <c r="L838" s="72">
        <f t="shared" si="27"/>
        <v>7006.0585352564103</v>
      </c>
    </row>
    <row r="839" spans="1:12" x14ac:dyDescent="0.2">
      <c r="A839" s="70">
        <v>2022</v>
      </c>
      <c r="B839" s="71" t="s">
        <v>23</v>
      </c>
      <c r="C839" s="71">
        <v>117</v>
      </c>
      <c r="D839" s="71" t="s">
        <v>91</v>
      </c>
      <c r="E839" s="71" t="s">
        <v>103</v>
      </c>
      <c r="F839" s="71" t="s">
        <v>25</v>
      </c>
      <c r="G839" s="71" t="s">
        <v>37</v>
      </c>
      <c r="H839" s="71" t="s">
        <v>104</v>
      </c>
      <c r="I839" s="71" t="s">
        <v>34</v>
      </c>
      <c r="J839" s="72">
        <v>29587.951000000001</v>
      </c>
      <c r="K839" s="72">
        <f t="shared" si="28"/>
        <v>14983.641852564102</v>
      </c>
      <c r="L839" s="72">
        <f t="shared" si="27"/>
        <v>7491.820926282051</v>
      </c>
    </row>
    <row r="840" spans="1:12" x14ac:dyDescent="0.2">
      <c r="A840" s="70">
        <v>2023</v>
      </c>
      <c r="B840" s="71" t="s">
        <v>23</v>
      </c>
      <c r="C840" s="71">
        <v>117</v>
      </c>
      <c r="D840" s="71" t="s">
        <v>91</v>
      </c>
      <c r="E840" s="71" t="s">
        <v>103</v>
      </c>
      <c r="F840" s="71" t="s">
        <v>25</v>
      </c>
      <c r="G840" s="71" t="s">
        <v>37</v>
      </c>
      <c r="H840" s="71" t="s">
        <v>104</v>
      </c>
      <c r="I840" s="71" t="s">
        <v>34</v>
      </c>
      <c r="J840" s="72">
        <v>30793.707999999999</v>
      </c>
      <c r="K840" s="72">
        <f t="shared" si="28"/>
        <v>15594.249564102563</v>
      </c>
      <c r="L840" s="72">
        <f t="shared" si="27"/>
        <v>7797.1247820512817</v>
      </c>
    </row>
    <row r="841" spans="1:12" x14ac:dyDescent="0.2">
      <c r="A841" s="70">
        <v>2024</v>
      </c>
      <c r="B841" s="71" t="s">
        <v>23</v>
      </c>
      <c r="C841" s="71">
        <v>117</v>
      </c>
      <c r="D841" s="71" t="s">
        <v>91</v>
      </c>
      <c r="E841" s="71" t="s">
        <v>103</v>
      </c>
      <c r="F841" s="71" t="s">
        <v>25</v>
      </c>
      <c r="G841" s="71" t="s">
        <v>37</v>
      </c>
      <c r="H841" s="71" t="s">
        <v>104</v>
      </c>
      <c r="I841" s="71" t="s">
        <v>34</v>
      </c>
      <c r="J841" s="72">
        <v>31011.449000000001</v>
      </c>
      <c r="K841" s="72">
        <f t="shared" si="28"/>
        <v>15704.51583974359</v>
      </c>
      <c r="L841" s="72">
        <f t="shared" si="27"/>
        <v>7852.2579198717949</v>
      </c>
    </row>
    <row r="842" spans="1:12" x14ac:dyDescent="0.2">
      <c r="A842" s="70">
        <v>2025</v>
      </c>
      <c r="B842" s="71" t="s">
        <v>23</v>
      </c>
      <c r="C842" s="71">
        <v>117</v>
      </c>
      <c r="D842" s="71" t="s">
        <v>91</v>
      </c>
      <c r="E842" s="71" t="s">
        <v>103</v>
      </c>
      <c r="F842" s="71" t="s">
        <v>25</v>
      </c>
      <c r="G842" s="71" t="s">
        <v>37</v>
      </c>
      <c r="H842" s="71" t="s">
        <v>104</v>
      </c>
      <c r="I842" s="71" t="s">
        <v>34</v>
      </c>
      <c r="J842" s="72">
        <v>31835.940999999999</v>
      </c>
      <c r="K842" s="72">
        <f t="shared" si="28"/>
        <v>16122.047044871795</v>
      </c>
      <c r="L842" s="72">
        <f t="shared" si="27"/>
        <v>8061.0235224358976</v>
      </c>
    </row>
    <row r="843" spans="1:12" x14ac:dyDescent="0.2">
      <c r="A843" s="70">
        <v>2026</v>
      </c>
      <c r="B843" s="71" t="s">
        <v>23</v>
      </c>
      <c r="C843" s="71">
        <v>117</v>
      </c>
      <c r="D843" s="71" t="s">
        <v>91</v>
      </c>
      <c r="E843" s="71" t="s">
        <v>103</v>
      </c>
      <c r="F843" s="71" t="s">
        <v>25</v>
      </c>
      <c r="G843" s="71" t="s">
        <v>37</v>
      </c>
      <c r="H843" s="71" t="s">
        <v>104</v>
      </c>
      <c r="I843" s="71" t="s">
        <v>34</v>
      </c>
      <c r="J843" s="72">
        <v>32626.273000000001</v>
      </c>
      <c r="K843" s="72">
        <f t="shared" si="28"/>
        <v>16522.279275641027</v>
      </c>
      <c r="L843" s="72">
        <f t="shared" si="27"/>
        <v>8261.1396378205136</v>
      </c>
    </row>
    <row r="844" spans="1:12" x14ac:dyDescent="0.2">
      <c r="A844" s="70">
        <v>2027</v>
      </c>
      <c r="B844" s="71" t="s">
        <v>23</v>
      </c>
      <c r="C844" s="71">
        <v>117</v>
      </c>
      <c r="D844" s="71" t="s">
        <v>91</v>
      </c>
      <c r="E844" s="71" t="s">
        <v>103</v>
      </c>
      <c r="F844" s="71" t="s">
        <v>25</v>
      </c>
      <c r="G844" s="71" t="s">
        <v>37</v>
      </c>
      <c r="H844" s="71" t="s">
        <v>104</v>
      </c>
      <c r="I844" s="71" t="s">
        <v>34</v>
      </c>
      <c r="J844" s="72">
        <v>34143.671999999999</v>
      </c>
      <c r="K844" s="72">
        <f t="shared" si="28"/>
        <v>17290.705692307693</v>
      </c>
      <c r="L844" s="72">
        <f t="shared" si="27"/>
        <v>8645.3528461538463</v>
      </c>
    </row>
    <row r="845" spans="1:12" x14ac:dyDescent="0.2">
      <c r="A845" s="70">
        <v>2028</v>
      </c>
      <c r="B845" s="71" t="s">
        <v>23</v>
      </c>
      <c r="C845" s="71">
        <v>117</v>
      </c>
      <c r="D845" s="71" t="s">
        <v>91</v>
      </c>
      <c r="E845" s="71" t="s">
        <v>103</v>
      </c>
      <c r="F845" s="71" t="s">
        <v>25</v>
      </c>
      <c r="G845" s="71" t="s">
        <v>37</v>
      </c>
      <c r="H845" s="71" t="s">
        <v>104</v>
      </c>
      <c r="I845" s="71" t="s">
        <v>34</v>
      </c>
      <c r="J845" s="72">
        <v>34777.08</v>
      </c>
      <c r="K845" s="72">
        <f t="shared" si="28"/>
        <v>17611.47</v>
      </c>
      <c r="L845" s="72">
        <f t="shared" si="27"/>
        <v>8805.7350000000006</v>
      </c>
    </row>
    <row r="846" spans="1:12" x14ac:dyDescent="0.2">
      <c r="A846" s="70">
        <v>2029</v>
      </c>
      <c r="B846" s="71" t="s">
        <v>23</v>
      </c>
      <c r="C846" s="71">
        <v>117</v>
      </c>
      <c r="D846" s="71" t="s">
        <v>91</v>
      </c>
      <c r="E846" s="71" t="s">
        <v>103</v>
      </c>
      <c r="F846" s="71" t="s">
        <v>25</v>
      </c>
      <c r="G846" s="71" t="s">
        <v>37</v>
      </c>
      <c r="H846" s="71" t="s">
        <v>104</v>
      </c>
      <c r="I846" s="71" t="s">
        <v>34</v>
      </c>
      <c r="J846" s="72">
        <v>35516.521999999997</v>
      </c>
      <c r="K846" s="72">
        <f t="shared" si="28"/>
        <v>17985.931012820511</v>
      </c>
      <c r="L846" s="72">
        <f t="shared" si="27"/>
        <v>8992.9655064102553</v>
      </c>
    </row>
    <row r="847" spans="1:12" x14ac:dyDescent="0.2">
      <c r="A847" s="70">
        <v>2030</v>
      </c>
      <c r="B847" s="71" t="s">
        <v>23</v>
      </c>
      <c r="C847" s="71">
        <v>117</v>
      </c>
      <c r="D847" s="71" t="s">
        <v>91</v>
      </c>
      <c r="E847" s="71" t="s">
        <v>103</v>
      </c>
      <c r="F847" s="71" t="s">
        <v>25</v>
      </c>
      <c r="G847" s="71" t="s">
        <v>37</v>
      </c>
      <c r="H847" s="71" t="s">
        <v>104</v>
      </c>
      <c r="I847" s="71" t="s">
        <v>34</v>
      </c>
      <c r="J847" s="72">
        <v>36511.356</v>
      </c>
      <c r="K847" s="72">
        <f t="shared" si="28"/>
        <v>18489.725153846153</v>
      </c>
      <c r="L847" s="72">
        <f t="shared" si="27"/>
        <v>9244.8625769230766</v>
      </c>
    </row>
    <row r="848" spans="1:12" x14ac:dyDescent="0.2">
      <c r="A848" s="70">
        <v>2021</v>
      </c>
      <c r="B848" s="71" t="s">
        <v>23</v>
      </c>
      <c r="C848" s="71">
        <v>117</v>
      </c>
      <c r="D848" s="71" t="s">
        <v>91</v>
      </c>
      <c r="E848" s="71" t="s">
        <v>103</v>
      </c>
      <c r="F848" s="71" t="s">
        <v>25</v>
      </c>
      <c r="G848" s="71" t="s">
        <v>37</v>
      </c>
      <c r="H848" s="71" t="s">
        <v>105</v>
      </c>
      <c r="I848" s="71" t="s">
        <v>33</v>
      </c>
      <c r="J848" s="72">
        <v>45000</v>
      </c>
      <c r="K848" s="72">
        <f t="shared" si="28"/>
        <v>22788.461538461539</v>
      </c>
      <c r="L848" s="72">
        <f t="shared" si="27"/>
        <v>11394.23076923077</v>
      </c>
    </row>
    <row r="849" spans="1:12" x14ac:dyDescent="0.2">
      <c r="A849" s="70">
        <v>2021</v>
      </c>
      <c r="B849" s="71" t="s">
        <v>23</v>
      </c>
      <c r="C849" s="71">
        <v>413</v>
      </c>
      <c r="D849" s="71" t="s">
        <v>91</v>
      </c>
      <c r="E849" s="71" t="s">
        <v>103</v>
      </c>
      <c r="F849" s="71" t="s">
        <v>25</v>
      </c>
      <c r="G849" s="71" t="s">
        <v>37</v>
      </c>
      <c r="H849" s="71" t="s">
        <v>105</v>
      </c>
      <c r="I849" s="71" t="s">
        <v>33</v>
      </c>
      <c r="J849" s="72">
        <v>45000</v>
      </c>
      <c r="K849" s="72">
        <f t="shared" si="28"/>
        <v>22788.461538461539</v>
      </c>
      <c r="L849" s="72">
        <f t="shared" si="27"/>
        <v>11394.23076923077</v>
      </c>
    </row>
    <row r="850" spans="1:12" x14ac:dyDescent="0.2">
      <c r="A850" s="70">
        <v>2022</v>
      </c>
      <c r="B850" s="71" t="s">
        <v>23</v>
      </c>
      <c r="C850" s="71">
        <v>117</v>
      </c>
      <c r="D850" s="71" t="s">
        <v>91</v>
      </c>
      <c r="E850" s="71" t="s">
        <v>103</v>
      </c>
      <c r="F850" s="71" t="s">
        <v>25</v>
      </c>
      <c r="G850" s="71" t="s">
        <v>37</v>
      </c>
      <c r="H850" s="71" t="s">
        <v>105</v>
      </c>
      <c r="I850" s="71" t="s">
        <v>33</v>
      </c>
      <c r="J850" s="72">
        <v>45000</v>
      </c>
      <c r="K850" s="72">
        <f t="shared" si="28"/>
        <v>22788.461538461539</v>
      </c>
      <c r="L850" s="72">
        <f t="shared" si="27"/>
        <v>11394.23076923077</v>
      </c>
    </row>
    <row r="851" spans="1:12" x14ac:dyDescent="0.2">
      <c r="A851" s="70">
        <v>2022</v>
      </c>
      <c r="B851" s="71" t="s">
        <v>23</v>
      </c>
      <c r="C851" s="71">
        <v>413</v>
      </c>
      <c r="D851" s="71" t="s">
        <v>91</v>
      </c>
      <c r="E851" s="71" t="s">
        <v>103</v>
      </c>
      <c r="F851" s="71" t="s">
        <v>25</v>
      </c>
      <c r="G851" s="71" t="s">
        <v>37</v>
      </c>
      <c r="H851" s="71" t="s">
        <v>105</v>
      </c>
      <c r="I851" s="71" t="s">
        <v>33</v>
      </c>
      <c r="J851" s="72">
        <v>45000</v>
      </c>
      <c r="K851" s="72">
        <f t="shared" si="28"/>
        <v>22788.461538461539</v>
      </c>
      <c r="L851" s="72">
        <f t="shared" si="27"/>
        <v>11394.23076923077</v>
      </c>
    </row>
    <row r="852" spans="1:12" x14ac:dyDescent="0.2">
      <c r="A852" s="70">
        <v>2023</v>
      </c>
      <c r="B852" s="71" t="s">
        <v>23</v>
      </c>
      <c r="C852" s="71">
        <v>117</v>
      </c>
      <c r="D852" s="71" t="s">
        <v>91</v>
      </c>
      <c r="E852" s="71" t="s">
        <v>103</v>
      </c>
      <c r="F852" s="71" t="s">
        <v>25</v>
      </c>
      <c r="G852" s="71" t="s">
        <v>37</v>
      </c>
      <c r="H852" s="71" t="s">
        <v>105</v>
      </c>
      <c r="I852" s="71" t="s">
        <v>33</v>
      </c>
      <c r="J852" s="72">
        <v>45000</v>
      </c>
      <c r="K852" s="72">
        <f t="shared" si="28"/>
        <v>22788.461538461539</v>
      </c>
      <c r="L852" s="72">
        <f t="shared" si="27"/>
        <v>11394.23076923077</v>
      </c>
    </row>
    <row r="853" spans="1:12" x14ac:dyDescent="0.2">
      <c r="A853" s="70">
        <v>2023</v>
      </c>
      <c r="B853" s="71" t="s">
        <v>23</v>
      </c>
      <c r="C853" s="71">
        <v>413</v>
      </c>
      <c r="D853" s="71" t="s">
        <v>91</v>
      </c>
      <c r="E853" s="71" t="s">
        <v>103</v>
      </c>
      <c r="F853" s="71" t="s">
        <v>25</v>
      </c>
      <c r="G853" s="71" t="s">
        <v>37</v>
      </c>
      <c r="H853" s="71" t="s">
        <v>105</v>
      </c>
      <c r="I853" s="71" t="s">
        <v>33</v>
      </c>
      <c r="J853" s="72">
        <v>45000</v>
      </c>
      <c r="K853" s="72">
        <f t="shared" si="28"/>
        <v>22788.461538461539</v>
      </c>
      <c r="L853" s="72">
        <f t="shared" si="27"/>
        <v>11394.23076923077</v>
      </c>
    </row>
    <row r="854" spans="1:12" x14ac:dyDescent="0.2">
      <c r="A854" s="70">
        <v>2024</v>
      </c>
      <c r="B854" s="71" t="s">
        <v>23</v>
      </c>
      <c r="C854" s="71">
        <v>117</v>
      </c>
      <c r="D854" s="71" t="s">
        <v>91</v>
      </c>
      <c r="E854" s="71" t="s">
        <v>103</v>
      </c>
      <c r="F854" s="71" t="s">
        <v>25</v>
      </c>
      <c r="G854" s="71" t="s">
        <v>37</v>
      </c>
      <c r="H854" s="71" t="s">
        <v>105</v>
      </c>
      <c r="I854" s="71" t="s">
        <v>33</v>
      </c>
      <c r="J854" s="72">
        <v>45000</v>
      </c>
      <c r="K854" s="72">
        <f t="shared" si="28"/>
        <v>22788.461538461539</v>
      </c>
      <c r="L854" s="72">
        <f t="shared" si="27"/>
        <v>11394.23076923077</v>
      </c>
    </row>
    <row r="855" spans="1:12" x14ac:dyDescent="0.2">
      <c r="A855" s="70">
        <v>2024</v>
      </c>
      <c r="B855" s="71" t="s">
        <v>23</v>
      </c>
      <c r="C855" s="71">
        <v>413</v>
      </c>
      <c r="D855" s="71" t="s">
        <v>91</v>
      </c>
      <c r="E855" s="71" t="s">
        <v>103</v>
      </c>
      <c r="F855" s="71" t="s">
        <v>25</v>
      </c>
      <c r="G855" s="71" t="s">
        <v>37</v>
      </c>
      <c r="H855" s="71" t="s">
        <v>105</v>
      </c>
      <c r="I855" s="71" t="s">
        <v>33</v>
      </c>
      <c r="J855" s="72">
        <v>45000</v>
      </c>
      <c r="K855" s="72">
        <f t="shared" si="28"/>
        <v>22788.461538461539</v>
      </c>
      <c r="L855" s="72">
        <f t="shared" si="27"/>
        <v>11394.23076923077</v>
      </c>
    </row>
    <row r="856" spans="1:12" x14ac:dyDescent="0.2">
      <c r="A856" s="70">
        <v>2025</v>
      </c>
      <c r="B856" s="71" t="s">
        <v>23</v>
      </c>
      <c r="C856" s="71">
        <v>117</v>
      </c>
      <c r="D856" s="71" t="s">
        <v>91</v>
      </c>
      <c r="E856" s="71" t="s">
        <v>103</v>
      </c>
      <c r="F856" s="71" t="s">
        <v>25</v>
      </c>
      <c r="G856" s="71" t="s">
        <v>37</v>
      </c>
      <c r="H856" s="71" t="s">
        <v>105</v>
      </c>
      <c r="I856" s="71" t="s">
        <v>33</v>
      </c>
      <c r="J856" s="72">
        <v>45000</v>
      </c>
      <c r="K856" s="72">
        <f t="shared" si="28"/>
        <v>22788.461538461539</v>
      </c>
      <c r="L856" s="72">
        <f t="shared" si="27"/>
        <v>11394.23076923077</v>
      </c>
    </row>
    <row r="857" spans="1:12" x14ac:dyDescent="0.2">
      <c r="A857" s="70">
        <v>2025</v>
      </c>
      <c r="B857" s="71" t="s">
        <v>23</v>
      </c>
      <c r="C857" s="71">
        <v>413</v>
      </c>
      <c r="D857" s="71" t="s">
        <v>91</v>
      </c>
      <c r="E857" s="71" t="s">
        <v>103</v>
      </c>
      <c r="F857" s="71" t="s">
        <v>25</v>
      </c>
      <c r="G857" s="71" t="s">
        <v>37</v>
      </c>
      <c r="H857" s="71" t="s">
        <v>105</v>
      </c>
      <c r="I857" s="71" t="s">
        <v>33</v>
      </c>
      <c r="J857" s="72">
        <v>45000</v>
      </c>
      <c r="K857" s="72">
        <f t="shared" si="28"/>
        <v>22788.461538461539</v>
      </c>
      <c r="L857" s="72">
        <f t="shared" si="27"/>
        <v>11394.23076923077</v>
      </c>
    </row>
    <row r="858" spans="1:12" x14ac:dyDescent="0.2">
      <c r="A858" s="70">
        <v>2026</v>
      </c>
      <c r="B858" s="71" t="s">
        <v>23</v>
      </c>
      <c r="C858" s="71">
        <v>117</v>
      </c>
      <c r="D858" s="71" t="s">
        <v>91</v>
      </c>
      <c r="E858" s="71" t="s">
        <v>103</v>
      </c>
      <c r="F858" s="71" t="s">
        <v>25</v>
      </c>
      <c r="G858" s="71" t="s">
        <v>37</v>
      </c>
      <c r="H858" s="71" t="s">
        <v>105</v>
      </c>
      <c r="I858" s="71" t="s">
        <v>33</v>
      </c>
      <c r="J858" s="72">
        <v>45000</v>
      </c>
      <c r="K858" s="72">
        <f t="shared" si="28"/>
        <v>22788.461538461539</v>
      </c>
      <c r="L858" s="72">
        <f t="shared" si="27"/>
        <v>11394.23076923077</v>
      </c>
    </row>
    <row r="859" spans="1:12" x14ac:dyDescent="0.2">
      <c r="A859" s="70">
        <v>2026</v>
      </c>
      <c r="B859" s="71" t="s">
        <v>23</v>
      </c>
      <c r="C859" s="71">
        <v>413</v>
      </c>
      <c r="D859" s="71" t="s">
        <v>91</v>
      </c>
      <c r="E859" s="71" t="s">
        <v>103</v>
      </c>
      <c r="F859" s="71" t="s">
        <v>25</v>
      </c>
      <c r="G859" s="71" t="s">
        <v>37</v>
      </c>
      <c r="H859" s="71" t="s">
        <v>105</v>
      </c>
      <c r="I859" s="71" t="s">
        <v>33</v>
      </c>
      <c r="J859" s="72">
        <v>45000</v>
      </c>
      <c r="K859" s="72">
        <f t="shared" si="28"/>
        <v>22788.461538461539</v>
      </c>
      <c r="L859" s="72">
        <f t="shared" si="27"/>
        <v>11394.23076923077</v>
      </c>
    </row>
    <row r="860" spans="1:12" x14ac:dyDescent="0.2">
      <c r="A860" s="70">
        <v>2027</v>
      </c>
      <c r="B860" s="71" t="s">
        <v>23</v>
      </c>
      <c r="C860" s="71">
        <v>117</v>
      </c>
      <c r="D860" s="71" t="s">
        <v>91</v>
      </c>
      <c r="E860" s="71" t="s">
        <v>103</v>
      </c>
      <c r="F860" s="71" t="s">
        <v>25</v>
      </c>
      <c r="G860" s="71" t="s">
        <v>37</v>
      </c>
      <c r="H860" s="71" t="s">
        <v>105</v>
      </c>
      <c r="I860" s="71" t="s">
        <v>33</v>
      </c>
      <c r="J860" s="72">
        <v>45000</v>
      </c>
      <c r="K860" s="72">
        <f t="shared" si="28"/>
        <v>22788.461538461539</v>
      </c>
      <c r="L860" s="72">
        <f t="shared" si="27"/>
        <v>11394.23076923077</v>
      </c>
    </row>
    <row r="861" spans="1:12" x14ac:dyDescent="0.2">
      <c r="A861" s="70">
        <v>2027</v>
      </c>
      <c r="B861" s="71" t="s">
        <v>23</v>
      </c>
      <c r="C861" s="71">
        <v>413</v>
      </c>
      <c r="D861" s="71" t="s">
        <v>91</v>
      </c>
      <c r="E861" s="71" t="s">
        <v>103</v>
      </c>
      <c r="F861" s="71" t="s">
        <v>25</v>
      </c>
      <c r="G861" s="71" t="s">
        <v>37</v>
      </c>
      <c r="H861" s="71" t="s">
        <v>105</v>
      </c>
      <c r="I861" s="71" t="s">
        <v>33</v>
      </c>
      <c r="J861" s="72">
        <v>45000</v>
      </c>
      <c r="K861" s="72">
        <f t="shared" si="28"/>
        <v>22788.461538461539</v>
      </c>
      <c r="L861" s="72">
        <f t="shared" si="27"/>
        <v>11394.23076923077</v>
      </c>
    </row>
    <row r="862" spans="1:12" x14ac:dyDescent="0.2">
      <c r="A862" s="70">
        <v>2028</v>
      </c>
      <c r="B862" s="71" t="s">
        <v>23</v>
      </c>
      <c r="C862" s="71">
        <v>117</v>
      </c>
      <c r="D862" s="71" t="s">
        <v>91</v>
      </c>
      <c r="E862" s="71" t="s">
        <v>103</v>
      </c>
      <c r="F862" s="71" t="s">
        <v>25</v>
      </c>
      <c r="G862" s="71" t="s">
        <v>37</v>
      </c>
      <c r="H862" s="71" t="s">
        <v>105</v>
      </c>
      <c r="I862" s="71" t="s">
        <v>33</v>
      </c>
      <c r="J862" s="72">
        <v>45000</v>
      </c>
      <c r="K862" s="72">
        <f t="shared" si="28"/>
        <v>22788.461538461539</v>
      </c>
      <c r="L862" s="72">
        <f t="shared" si="27"/>
        <v>11394.23076923077</v>
      </c>
    </row>
    <row r="863" spans="1:12" x14ac:dyDescent="0.2">
      <c r="A863" s="70">
        <v>2028</v>
      </c>
      <c r="B863" s="71" t="s">
        <v>23</v>
      </c>
      <c r="C863" s="71">
        <v>413</v>
      </c>
      <c r="D863" s="71" t="s">
        <v>91</v>
      </c>
      <c r="E863" s="71" t="s">
        <v>103</v>
      </c>
      <c r="F863" s="71" t="s">
        <v>25</v>
      </c>
      <c r="G863" s="71" t="s">
        <v>37</v>
      </c>
      <c r="H863" s="71" t="s">
        <v>105</v>
      </c>
      <c r="I863" s="71" t="s">
        <v>33</v>
      </c>
      <c r="J863" s="72">
        <v>45000</v>
      </c>
      <c r="K863" s="72">
        <f t="shared" si="28"/>
        <v>22788.461538461539</v>
      </c>
      <c r="L863" s="72">
        <f t="shared" si="27"/>
        <v>11394.23076923077</v>
      </c>
    </row>
    <row r="864" spans="1:12" x14ac:dyDescent="0.2">
      <c r="A864" s="70">
        <v>2029</v>
      </c>
      <c r="B864" s="71" t="s">
        <v>23</v>
      </c>
      <c r="C864" s="71">
        <v>117</v>
      </c>
      <c r="D864" s="71" t="s">
        <v>91</v>
      </c>
      <c r="E864" s="71" t="s">
        <v>103</v>
      </c>
      <c r="F864" s="71" t="s">
        <v>25</v>
      </c>
      <c r="G864" s="71" t="s">
        <v>37</v>
      </c>
      <c r="H864" s="71" t="s">
        <v>105</v>
      </c>
      <c r="I864" s="71" t="s">
        <v>33</v>
      </c>
      <c r="J864" s="72">
        <v>45000</v>
      </c>
      <c r="K864" s="72">
        <f t="shared" si="28"/>
        <v>22788.461538461539</v>
      </c>
      <c r="L864" s="72">
        <f t="shared" si="27"/>
        <v>11394.23076923077</v>
      </c>
    </row>
    <row r="865" spans="1:12" x14ac:dyDescent="0.2">
      <c r="A865" s="70">
        <v>2029</v>
      </c>
      <c r="B865" s="71" t="s">
        <v>23</v>
      </c>
      <c r="C865" s="71">
        <v>413</v>
      </c>
      <c r="D865" s="71" t="s">
        <v>91</v>
      </c>
      <c r="E865" s="71" t="s">
        <v>103</v>
      </c>
      <c r="F865" s="71" t="s">
        <v>25</v>
      </c>
      <c r="G865" s="71" t="s">
        <v>37</v>
      </c>
      <c r="H865" s="71" t="s">
        <v>105</v>
      </c>
      <c r="I865" s="71" t="s">
        <v>33</v>
      </c>
      <c r="J865" s="72">
        <v>45000</v>
      </c>
      <c r="K865" s="72">
        <f t="shared" si="28"/>
        <v>22788.461538461539</v>
      </c>
      <c r="L865" s="72">
        <f t="shared" si="27"/>
        <v>11394.23076923077</v>
      </c>
    </row>
    <row r="866" spans="1:12" x14ac:dyDescent="0.2">
      <c r="A866" s="70">
        <v>2030</v>
      </c>
      <c r="B866" s="71" t="s">
        <v>23</v>
      </c>
      <c r="C866" s="71">
        <v>117</v>
      </c>
      <c r="D866" s="71" t="s">
        <v>91</v>
      </c>
      <c r="E866" s="71" t="s">
        <v>103</v>
      </c>
      <c r="F866" s="71" t="s">
        <v>25</v>
      </c>
      <c r="G866" s="71" t="s">
        <v>37</v>
      </c>
      <c r="H866" s="71" t="s">
        <v>105</v>
      </c>
      <c r="I866" s="71" t="s">
        <v>33</v>
      </c>
      <c r="J866" s="72">
        <v>45000</v>
      </c>
      <c r="K866" s="72">
        <f t="shared" si="28"/>
        <v>22788.461538461539</v>
      </c>
      <c r="L866" s="72">
        <f t="shared" si="27"/>
        <v>11394.23076923077</v>
      </c>
    </row>
    <row r="867" spans="1:12" x14ac:dyDescent="0.2">
      <c r="A867" s="70">
        <v>2030</v>
      </c>
      <c r="B867" s="71" t="s">
        <v>23</v>
      </c>
      <c r="C867" s="71">
        <v>413</v>
      </c>
      <c r="D867" s="71" t="s">
        <v>91</v>
      </c>
      <c r="E867" s="71" t="s">
        <v>103</v>
      </c>
      <c r="F867" s="71" t="s">
        <v>25</v>
      </c>
      <c r="G867" s="71" t="s">
        <v>37</v>
      </c>
      <c r="H867" s="71" t="s">
        <v>105</v>
      </c>
      <c r="I867" s="71" t="s">
        <v>33</v>
      </c>
      <c r="J867" s="72">
        <v>45000</v>
      </c>
      <c r="K867" s="72">
        <f t="shared" si="28"/>
        <v>22788.461538461539</v>
      </c>
      <c r="L867" s="72">
        <f t="shared" si="27"/>
        <v>11394.23076923077</v>
      </c>
    </row>
    <row r="868" spans="1:12" x14ac:dyDescent="0.2">
      <c r="A868" s="70">
        <v>2021</v>
      </c>
      <c r="B868" s="71" t="s">
        <v>23</v>
      </c>
      <c r="C868" s="71">
        <v>413</v>
      </c>
      <c r="D868" s="71" t="s">
        <v>91</v>
      </c>
      <c r="E868" s="71" t="s">
        <v>103</v>
      </c>
      <c r="F868" s="71" t="s">
        <v>25</v>
      </c>
      <c r="G868" s="71" t="s">
        <v>37</v>
      </c>
      <c r="H868" s="71" t="s">
        <v>105</v>
      </c>
      <c r="I868" s="71" t="s">
        <v>31</v>
      </c>
      <c r="J868" s="72">
        <v>230348.13800000001</v>
      </c>
      <c r="K868" s="72">
        <f t="shared" si="28"/>
        <v>116650.65962820513</v>
      </c>
      <c r="L868" s="72">
        <f t="shared" si="27"/>
        <v>58325.329814102566</v>
      </c>
    </row>
    <row r="869" spans="1:12" x14ac:dyDescent="0.2">
      <c r="A869" s="70">
        <v>2021</v>
      </c>
      <c r="B869" s="71" t="s">
        <v>23</v>
      </c>
      <c r="C869" s="71">
        <v>117</v>
      </c>
      <c r="D869" s="71" t="s">
        <v>91</v>
      </c>
      <c r="E869" s="71" t="s">
        <v>103</v>
      </c>
      <c r="F869" s="71" t="s">
        <v>25</v>
      </c>
      <c r="G869" s="71" t="s">
        <v>37</v>
      </c>
      <c r="H869" s="71" t="s">
        <v>105</v>
      </c>
      <c r="I869" s="71" t="s">
        <v>31</v>
      </c>
      <c r="J869" s="72">
        <v>230348.141</v>
      </c>
      <c r="K869" s="72">
        <f t="shared" si="28"/>
        <v>116650.66114743591</v>
      </c>
      <c r="L869" s="72">
        <f t="shared" si="27"/>
        <v>58325.330573717954</v>
      </c>
    </row>
    <row r="870" spans="1:12" x14ac:dyDescent="0.2">
      <c r="A870" s="70">
        <v>2022</v>
      </c>
      <c r="B870" s="71" t="s">
        <v>23</v>
      </c>
      <c r="C870" s="71">
        <v>413</v>
      </c>
      <c r="D870" s="71" t="s">
        <v>91</v>
      </c>
      <c r="E870" s="71" t="s">
        <v>103</v>
      </c>
      <c r="F870" s="71" t="s">
        <v>25</v>
      </c>
      <c r="G870" s="71" t="s">
        <v>37</v>
      </c>
      <c r="H870" s="71" t="s">
        <v>105</v>
      </c>
      <c r="I870" s="71" t="s">
        <v>31</v>
      </c>
      <c r="J870" s="72">
        <v>230626.698</v>
      </c>
      <c r="K870" s="72">
        <f t="shared" si="28"/>
        <v>116791.72526923078</v>
      </c>
      <c r="L870" s="72">
        <f t="shared" ref="L870:L927" si="29">K870/2</f>
        <v>58395.862634615391</v>
      </c>
    </row>
    <row r="871" spans="1:12" x14ac:dyDescent="0.2">
      <c r="A871" s="70">
        <v>2022</v>
      </c>
      <c r="B871" s="71" t="s">
        <v>23</v>
      </c>
      <c r="C871" s="71">
        <v>117</v>
      </c>
      <c r="D871" s="71" t="s">
        <v>91</v>
      </c>
      <c r="E871" s="71" t="s">
        <v>103</v>
      </c>
      <c r="F871" s="71" t="s">
        <v>25</v>
      </c>
      <c r="G871" s="71" t="s">
        <v>37</v>
      </c>
      <c r="H871" s="71" t="s">
        <v>105</v>
      </c>
      <c r="I871" s="71" t="s">
        <v>31</v>
      </c>
      <c r="J871" s="72">
        <v>230626.7</v>
      </c>
      <c r="K871" s="72">
        <f t="shared" si="28"/>
        <v>116791.72628205128</v>
      </c>
      <c r="L871" s="72">
        <f t="shared" si="29"/>
        <v>58395.863141025642</v>
      </c>
    </row>
    <row r="872" spans="1:12" x14ac:dyDescent="0.2">
      <c r="A872" s="70">
        <v>2023</v>
      </c>
      <c r="B872" s="71" t="s">
        <v>23</v>
      </c>
      <c r="C872" s="71">
        <v>117</v>
      </c>
      <c r="D872" s="71" t="s">
        <v>91</v>
      </c>
      <c r="E872" s="71" t="s">
        <v>103</v>
      </c>
      <c r="F872" s="71" t="s">
        <v>25</v>
      </c>
      <c r="G872" s="71" t="s">
        <v>37</v>
      </c>
      <c r="H872" s="71" t="s">
        <v>105</v>
      </c>
      <c r="I872" s="71" t="s">
        <v>31</v>
      </c>
      <c r="J872" s="72">
        <v>230940.671</v>
      </c>
      <c r="K872" s="72">
        <f t="shared" si="28"/>
        <v>116950.72441666666</v>
      </c>
      <c r="L872" s="72">
        <f t="shared" si="29"/>
        <v>58475.362208333332</v>
      </c>
    </row>
    <row r="873" spans="1:12" x14ac:dyDescent="0.2">
      <c r="A873" s="70">
        <v>2023</v>
      </c>
      <c r="B873" s="71" t="s">
        <v>23</v>
      </c>
      <c r="C873" s="71">
        <v>413</v>
      </c>
      <c r="D873" s="71" t="s">
        <v>91</v>
      </c>
      <c r="E873" s="71" t="s">
        <v>103</v>
      </c>
      <c r="F873" s="71" t="s">
        <v>25</v>
      </c>
      <c r="G873" s="71" t="s">
        <v>37</v>
      </c>
      <c r="H873" s="71" t="s">
        <v>105</v>
      </c>
      <c r="I873" s="71" t="s">
        <v>31</v>
      </c>
      <c r="J873" s="72">
        <v>230940.671</v>
      </c>
      <c r="K873" s="72">
        <f t="shared" si="28"/>
        <v>116950.72441666666</v>
      </c>
      <c r="L873" s="72">
        <f t="shared" si="29"/>
        <v>58475.362208333332</v>
      </c>
    </row>
    <row r="874" spans="1:12" x14ac:dyDescent="0.2">
      <c r="A874" s="70">
        <v>2024</v>
      </c>
      <c r="B874" s="71" t="s">
        <v>23</v>
      </c>
      <c r="C874" s="71">
        <v>413</v>
      </c>
      <c r="D874" s="71" t="s">
        <v>91</v>
      </c>
      <c r="E874" s="71" t="s">
        <v>103</v>
      </c>
      <c r="F874" s="71" t="s">
        <v>25</v>
      </c>
      <c r="G874" s="71" t="s">
        <v>37</v>
      </c>
      <c r="H874" s="71" t="s">
        <v>105</v>
      </c>
      <c r="I874" s="71" t="s">
        <v>31</v>
      </c>
      <c r="J874" s="72">
        <v>231255.046</v>
      </c>
      <c r="K874" s="72">
        <f t="shared" si="28"/>
        <v>117109.92714102565</v>
      </c>
      <c r="L874" s="72">
        <f t="shared" si="29"/>
        <v>58554.963570512824</v>
      </c>
    </row>
    <row r="875" spans="1:12" x14ac:dyDescent="0.2">
      <c r="A875" s="70">
        <v>2024</v>
      </c>
      <c r="B875" s="71" t="s">
        <v>23</v>
      </c>
      <c r="C875" s="71">
        <v>117</v>
      </c>
      <c r="D875" s="71" t="s">
        <v>91</v>
      </c>
      <c r="E875" s="71" t="s">
        <v>103</v>
      </c>
      <c r="F875" s="71" t="s">
        <v>25</v>
      </c>
      <c r="G875" s="71" t="s">
        <v>37</v>
      </c>
      <c r="H875" s="71" t="s">
        <v>105</v>
      </c>
      <c r="I875" s="71" t="s">
        <v>31</v>
      </c>
      <c r="J875" s="72">
        <v>231255.04699999999</v>
      </c>
      <c r="K875" s="72">
        <f t="shared" si="28"/>
        <v>117109.92764743589</v>
      </c>
      <c r="L875" s="72">
        <f t="shared" si="29"/>
        <v>58554.963823717946</v>
      </c>
    </row>
    <row r="876" spans="1:12" x14ac:dyDescent="0.2">
      <c r="A876" s="70">
        <v>2025</v>
      </c>
      <c r="B876" s="71" t="s">
        <v>23</v>
      </c>
      <c r="C876" s="71">
        <v>413</v>
      </c>
      <c r="D876" s="71" t="s">
        <v>91</v>
      </c>
      <c r="E876" s="71" t="s">
        <v>103</v>
      </c>
      <c r="F876" s="71" t="s">
        <v>25</v>
      </c>
      <c r="G876" s="71" t="s">
        <v>37</v>
      </c>
      <c r="H876" s="71" t="s">
        <v>105</v>
      </c>
      <c r="I876" s="71" t="s">
        <v>31</v>
      </c>
      <c r="J876" s="72">
        <v>231575.671</v>
      </c>
      <c r="K876" s="72">
        <f t="shared" si="28"/>
        <v>117272.29492948718</v>
      </c>
      <c r="L876" s="72">
        <f t="shared" si="29"/>
        <v>58636.14746474359</v>
      </c>
    </row>
    <row r="877" spans="1:12" x14ac:dyDescent="0.2">
      <c r="A877" s="70">
        <v>2025</v>
      </c>
      <c r="B877" s="71" t="s">
        <v>23</v>
      </c>
      <c r="C877" s="71">
        <v>117</v>
      </c>
      <c r="D877" s="71" t="s">
        <v>91</v>
      </c>
      <c r="E877" s="71" t="s">
        <v>103</v>
      </c>
      <c r="F877" s="71" t="s">
        <v>25</v>
      </c>
      <c r="G877" s="71" t="s">
        <v>37</v>
      </c>
      <c r="H877" s="71" t="s">
        <v>105</v>
      </c>
      <c r="I877" s="71" t="s">
        <v>31</v>
      </c>
      <c r="J877" s="72">
        <v>231575.67199999999</v>
      </c>
      <c r="K877" s="72">
        <f t="shared" si="28"/>
        <v>117272.29543589744</v>
      </c>
      <c r="L877" s="72">
        <f t="shared" si="29"/>
        <v>58636.147717948719</v>
      </c>
    </row>
    <row r="878" spans="1:12" x14ac:dyDescent="0.2">
      <c r="A878" s="70">
        <v>2026</v>
      </c>
      <c r="B878" s="71" t="s">
        <v>23</v>
      </c>
      <c r="C878" s="71">
        <v>117</v>
      </c>
      <c r="D878" s="71" t="s">
        <v>91</v>
      </c>
      <c r="E878" s="71" t="s">
        <v>103</v>
      </c>
      <c r="F878" s="71" t="s">
        <v>25</v>
      </c>
      <c r="G878" s="71" t="s">
        <v>37</v>
      </c>
      <c r="H878" s="71" t="s">
        <v>105</v>
      </c>
      <c r="I878" s="71" t="s">
        <v>31</v>
      </c>
      <c r="J878" s="72">
        <v>231917.50899999999</v>
      </c>
      <c r="K878" s="72">
        <f t="shared" si="28"/>
        <v>117445.40519871794</v>
      </c>
      <c r="L878" s="72">
        <f t="shared" si="29"/>
        <v>58722.70259935897</v>
      </c>
    </row>
    <row r="879" spans="1:12" x14ac:dyDescent="0.2">
      <c r="A879" s="70">
        <v>2026</v>
      </c>
      <c r="B879" s="71" t="s">
        <v>23</v>
      </c>
      <c r="C879" s="71">
        <v>413</v>
      </c>
      <c r="D879" s="71" t="s">
        <v>91</v>
      </c>
      <c r="E879" s="71" t="s">
        <v>103</v>
      </c>
      <c r="F879" s="71" t="s">
        <v>25</v>
      </c>
      <c r="G879" s="71" t="s">
        <v>37</v>
      </c>
      <c r="H879" s="71" t="s">
        <v>105</v>
      </c>
      <c r="I879" s="71" t="s">
        <v>31</v>
      </c>
      <c r="J879" s="72">
        <v>231917.51199999999</v>
      </c>
      <c r="K879" s="72">
        <f t="shared" si="28"/>
        <v>117445.40671794872</v>
      </c>
      <c r="L879" s="72">
        <f t="shared" si="29"/>
        <v>58722.703358974359</v>
      </c>
    </row>
    <row r="880" spans="1:12" x14ac:dyDescent="0.2">
      <c r="A880" s="70">
        <v>2027</v>
      </c>
      <c r="B880" s="71" t="s">
        <v>23</v>
      </c>
      <c r="C880" s="71">
        <v>117</v>
      </c>
      <c r="D880" s="71" t="s">
        <v>91</v>
      </c>
      <c r="E880" s="71" t="s">
        <v>103</v>
      </c>
      <c r="F880" s="71" t="s">
        <v>25</v>
      </c>
      <c r="G880" s="71" t="s">
        <v>37</v>
      </c>
      <c r="H880" s="71" t="s">
        <v>105</v>
      </c>
      <c r="I880" s="71" t="s">
        <v>31</v>
      </c>
      <c r="J880" s="72">
        <v>232251.712</v>
      </c>
      <c r="K880" s="72">
        <f t="shared" si="28"/>
        <v>117614.64902564102</v>
      </c>
      <c r="L880" s="72">
        <f t="shared" si="29"/>
        <v>58807.324512820509</v>
      </c>
    </row>
    <row r="881" spans="1:12" x14ac:dyDescent="0.2">
      <c r="A881" s="70">
        <v>2027</v>
      </c>
      <c r="B881" s="71" t="s">
        <v>23</v>
      </c>
      <c r="C881" s="71">
        <v>413</v>
      </c>
      <c r="D881" s="71" t="s">
        <v>91</v>
      </c>
      <c r="E881" s="71" t="s">
        <v>103</v>
      </c>
      <c r="F881" s="71" t="s">
        <v>25</v>
      </c>
      <c r="G881" s="71" t="s">
        <v>37</v>
      </c>
      <c r="H881" s="71" t="s">
        <v>105</v>
      </c>
      <c r="I881" s="71" t="s">
        <v>31</v>
      </c>
      <c r="J881" s="72">
        <v>232251.71299999999</v>
      </c>
      <c r="K881" s="72">
        <f t="shared" si="28"/>
        <v>117614.64953205128</v>
      </c>
      <c r="L881" s="72">
        <f t="shared" si="29"/>
        <v>58807.324766025638</v>
      </c>
    </row>
    <row r="882" spans="1:12" x14ac:dyDescent="0.2">
      <c r="A882" s="70">
        <v>2028</v>
      </c>
      <c r="B882" s="71" t="s">
        <v>23</v>
      </c>
      <c r="C882" s="71">
        <v>117</v>
      </c>
      <c r="D882" s="71" t="s">
        <v>91</v>
      </c>
      <c r="E882" s="71" t="s">
        <v>103</v>
      </c>
      <c r="F882" s="71" t="s">
        <v>25</v>
      </c>
      <c r="G882" s="71" t="s">
        <v>37</v>
      </c>
      <c r="H882" s="71" t="s">
        <v>105</v>
      </c>
      <c r="I882" s="71" t="s">
        <v>31</v>
      </c>
      <c r="J882" s="72">
        <v>232600.435</v>
      </c>
      <c r="K882" s="72">
        <f t="shared" si="28"/>
        <v>117791.24592948718</v>
      </c>
      <c r="L882" s="72">
        <f t="shared" si="29"/>
        <v>58895.62296474359</v>
      </c>
    </row>
    <row r="883" spans="1:12" x14ac:dyDescent="0.2">
      <c r="A883" s="70">
        <v>2028</v>
      </c>
      <c r="B883" s="71" t="s">
        <v>23</v>
      </c>
      <c r="C883" s="71">
        <v>413</v>
      </c>
      <c r="D883" s="71" t="s">
        <v>91</v>
      </c>
      <c r="E883" s="71" t="s">
        <v>103</v>
      </c>
      <c r="F883" s="71" t="s">
        <v>25</v>
      </c>
      <c r="G883" s="71" t="s">
        <v>37</v>
      </c>
      <c r="H883" s="71" t="s">
        <v>105</v>
      </c>
      <c r="I883" s="71" t="s">
        <v>31</v>
      </c>
      <c r="J883" s="72">
        <v>232602.56599999999</v>
      </c>
      <c r="K883" s="72">
        <f t="shared" si="28"/>
        <v>117792.32508974358</v>
      </c>
      <c r="L883" s="72">
        <f t="shared" si="29"/>
        <v>58896.16254487179</v>
      </c>
    </row>
    <row r="884" spans="1:12" x14ac:dyDescent="0.2">
      <c r="A884" s="70">
        <v>2029</v>
      </c>
      <c r="B884" s="71" t="s">
        <v>23</v>
      </c>
      <c r="C884" s="71">
        <v>117</v>
      </c>
      <c r="D884" s="71" t="s">
        <v>91</v>
      </c>
      <c r="E884" s="71" t="s">
        <v>103</v>
      </c>
      <c r="F884" s="71" t="s">
        <v>25</v>
      </c>
      <c r="G884" s="71" t="s">
        <v>37</v>
      </c>
      <c r="H884" s="71" t="s">
        <v>105</v>
      </c>
      <c r="I884" s="71" t="s">
        <v>31</v>
      </c>
      <c r="J884" s="72">
        <v>232807.83199999999</v>
      </c>
      <c r="K884" s="72">
        <f t="shared" si="28"/>
        <v>117896.27389743589</v>
      </c>
      <c r="L884" s="72">
        <f t="shared" si="29"/>
        <v>58948.136948717947</v>
      </c>
    </row>
    <row r="885" spans="1:12" x14ac:dyDescent="0.2">
      <c r="A885" s="70">
        <v>2029</v>
      </c>
      <c r="B885" s="71" t="s">
        <v>23</v>
      </c>
      <c r="C885" s="71">
        <v>413</v>
      </c>
      <c r="D885" s="71" t="s">
        <v>91</v>
      </c>
      <c r="E885" s="71" t="s">
        <v>103</v>
      </c>
      <c r="F885" s="71" t="s">
        <v>25</v>
      </c>
      <c r="G885" s="71" t="s">
        <v>37</v>
      </c>
      <c r="H885" s="71" t="s">
        <v>105</v>
      </c>
      <c r="I885" s="71" t="s">
        <v>31</v>
      </c>
      <c r="J885" s="72">
        <v>232810.55</v>
      </c>
      <c r="K885" s="72">
        <f t="shared" si="28"/>
        <v>117897.65032051282</v>
      </c>
      <c r="L885" s="72">
        <f t="shared" si="29"/>
        <v>58948.825160256412</v>
      </c>
    </row>
    <row r="886" spans="1:12" x14ac:dyDescent="0.2">
      <c r="A886" s="70">
        <v>2030</v>
      </c>
      <c r="B886" s="71" t="s">
        <v>23</v>
      </c>
      <c r="C886" s="71">
        <v>117</v>
      </c>
      <c r="D886" s="71" t="s">
        <v>91</v>
      </c>
      <c r="E886" s="71" t="s">
        <v>103</v>
      </c>
      <c r="F886" s="71" t="s">
        <v>25</v>
      </c>
      <c r="G886" s="71" t="s">
        <v>37</v>
      </c>
      <c r="H886" s="71" t="s">
        <v>105</v>
      </c>
      <c r="I886" s="71" t="s">
        <v>31</v>
      </c>
      <c r="J886" s="72">
        <v>232870.31099999999</v>
      </c>
      <c r="K886" s="72">
        <f t="shared" si="28"/>
        <v>117927.91390384616</v>
      </c>
      <c r="L886" s="72">
        <f t="shared" si="29"/>
        <v>58963.956951923079</v>
      </c>
    </row>
    <row r="887" spans="1:12" x14ac:dyDescent="0.2">
      <c r="A887" s="70">
        <v>2030</v>
      </c>
      <c r="B887" s="71" t="s">
        <v>23</v>
      </c>
      <c r="C887" s="71">
        <v>413</v>
      </c>
      <c r="D887" s="71" t="s">
        <v>91</v>
      </c>
      <c r="E887" s="71" t="s">
        <v>103</v>
      </c>
      <c r="F887" s="71" t="s">
        <v>25</v>
      </c>
      <c r="G887" s="71" t="s">
        <v>37</v>
      </c>
      <c r="H887" s="71" t="s">
        <v>105</v>
      </c>
      <c r="I887" s="71" t="s">
        <v>31</v>
      </c>
      <c r="J887" s="72">
        <v>232873.60399999999</v>
      </c>
      <c r="K887" s="72">
        <f t="shared" si="28"/>
        <v>117929.58151282051</v>
      </c>
      <c r="L887" s="72">
        <f t="shared" si="29"/>
        <v>58964.790756410257</v>
      </c>
    </row>
    <row r="888" spans="1:12" x14ac:dyDescent="0.2">
      <c r="A888" s="70">
        <v>2021</v>
      </c>
      <c r="B888" s="71" t="s">
        <v>23</v>
      </c>
      <c r="C888" s="71">
        <v>413</v>
      </c>
      <c r="D888" s="71" t="s">
        <v>91</v>
      </c>
      <c r="E888" s="71" t="s">
        <v>103</v>
      </c>
      <c r="F888" s="71" t="s">
        <v>25</v>
      </c>
      <c r="G888" s="71" t="s">
        <v>37</v>
      </c>
      <c r="H888" s="71" t="s">
        <v>105</v>
      </c>
      <c r="I888" s="71" t="s">
        <v>29</v>
      </c>
      <c r="J888" s="72">
        <v>620526.14899999998</v>
      </c>
      <c r="K888" s="72">
        <f t="shared" si="28"/>
        <v>314240.80622435897</v>
      </c>
      <c r="L888" s="72">
        <f t="shared" si="29"/>
        <v>157120.40311217948</v>
      </c>
    </row>
    <row r="889" spans="1:12" x14ac:dyDescent="0.2">
      <c r="A889" s="70">
        <v>2028</v>
      </c>
      <c r="B889" s="71" t="s">
        <v>23</v>
      </c>
      <c r="C889" s="71">
        <v>413</v>
      </c>
      <c r="D889" s="71" t="s">
        <v>91</v>
      </c>
      <c r="E889" s="71" t="s">
        <v>103</v>
      </c>
      <c r="F889" s="71" t="s">
        <v>25</v>
      </c>
      <c r="G889" s="71" t="s">
        <v>37</v>
      </c>
      <c r="H889" s="71" t="s">
        <v>105</v>
      </c>
      <c r="I889" s="71" t="s">
        <v>29</v>
      </c>
      <c r="J889" s="72">
        <v>682595.68799999997</v>
      </c>
      <c r="K889" s="72">
        <f t="shared" si="28"/>
        <v>345673.45738461538</v>
      </c>
      <c r="L889" s="72">
        <f t="shared" si="29"/>
        <v>172836.72869230769</v>
      </c>
    </row>
    <row r="890" spans="1:12" x14ac:dyDescent="0.2">
      <c r="A890" s="70">
        <v>2027</v>
      </c>
      <c r="B890" s="71" t="s">
        <v>23</v>
      </c>
      <c r="C890" s="71">
        <v>413</v>
      </c>
      <c r="D890" s="71" t="s">
        <v>91</v>
      </c>
      <c r="E890" s="71" t="s">
        <v>103</v>
      </c>
      <c r="F890" s="71" t="s">
        <v>25</v>
      </c>
      <c r="G890" s="71" t="s">
        <v>37</v>
      </c>
      <c r="H890" s="71" t="s">
        <v>105</v>
      </c>
      <c r="I890" s="71" t="s">
        <v>29</v>
      </c>
      <c r="J890" s="72">
        <v>687038.84600000002</v>
      </c>
      <c r="K890" s="72">
        <f t="shared" si="28"/>
        <v>347923.51816666668</v>
      </c>
      <c r="L890" s="72">
        <f t="shared" si="29"/>
        <v>173961.75908333334</v>
      </c>
    </row>
    <row r="891" spans="1:12" x14ac:dyDescent="0.2">
      <c r="A891" s="70">
        <v>2021</v>
      </c>
      <c r="B891" s="71" t="s">
        <v>23</v>
      </c>
      <c r="C891" s="71">
        <v>117</v>
      </c>
      <c r="D891" s="71" t="s">
        <v>91</v>
      </c>
      <c r="E891" s="71" t="s">
        <v>103</v>
      </c>
      <c r="F891" s="71" t="s">
        <v>25</v>
      </c>
      <c r="G891" s="71" t="s">
        <v>37</v>
      </c>
      <c r="H891" s="71" t="s">
        <v>105</v>
      </c>
      <c r="I891" s="71" t="s">
        <v>29</v>
      </c>
      <c r="J891" s="72">
        <v>708807.72400000005</v>
      </c>
      <c r="K891" s="72">
        <f t="shared" si="28"/>
        <v>358947.50125641027</v>
      </c>
      <c r="L891" s="72">
        <f t="shared" si="29"/>
        <v>179473.75062820513</v>
      </c>
    </row>
    <row r="892" spans="1:12" x14ac:dyDescent="0.2">
      <c r="A892" s="70">
        <v>2026</v>
      </c>
      <c r="B892" s="71" t="s">
        <v>23</v>
      </c>
      <c r="C892" s="71">
        <v>413</v>
      </c>
      <c r="D892" s="71" t="s">
        <v>91</v>
      </c>
      <c r="E892" s="71" t="s">
        <v>103</v>
      </c>
      <c r="F892" s="71" t="s">
        <v>25</v>
      </c>
      <c r="G892" s="71" t="s">
        <v>37</v>
      </c>
      <c r="H892" s="71" t="s">
        <v>105</v>
      </c>
      <c r="I892" s="71" t="s">
        <v>29</v>
      </c>
      <c r="J892" s="72">
        <v>801263.38</v>
      </c>
      <c r="K892" s="72">
        <f t="shared" si="28"/>
        <v>405767.99371794873</v>
      </c>
      <c r="L892" s="72">
        <f t="shared" si="29"/>
        <v>202883.99685897437</v>
      </c>
    </row>
    <row r="893" spans="1:12" x14ac:dyDescent="0.2">
      <c r="A893" s="70">
        <v>2028</v>
      </c>
      <c r="B893" s="71" t="s">
        <v>23</v>
      </c>
      <c r="C893" s="71">
        <v>117</v>
      </c>
      <c r="D893" s="71" t="s">
        <v>91</v>
      </c>
      <c r="E893" s="71" t="s">
        <v>103</v>
      </c>
      <c r="F893" s="71" t="s">
        <v>25</v>
      </c>
      <c r="G893" s="71" t="s">
        <v>37</v>
      </c>
      <c r="H893" s="71" t="s">
        <v>105</v>
      </c>
      <c r="I893" s="71" t="s">
        <v>29</v>
      </c>
      <c r="J893" s="72">
        <v>803238.56700000004</v>
      </c>
      <c r="K893" s="72">
        <f t="shared" si="28"/>
        <v>406768.24867307697</v>
      </c>
      <c r="L893" s="72">
        <f t="shared" si="29"/>
        <v>203384.12433653849</v>
      </c>
    </row>
    <row r="894" spans="1:12" x14ac:dyDescent="0.2">
      <c r="A894" s="70">
        <v>2027</v>
      </c>
      <c r="B894" s="71" t="s">
        <v>23</v>
      </c>
      <c r="C894" s="71">
        <v>117</v>
      </c>
      <c r="D894" s="71" t="s">
        <v>91</v>
      </c>
      <c r="E894" s="71" t="s">
        <v>103</v>
      </c>
      <c r="F894" s="71" t="s">
        <v>25</v>
      </c>
      <c r="G894" s="71" t="s">
        <v>37</v>
      </c>
      <c r="H894" s="71" t="s">
        <v>105</v>
      </c>
      <c r="I894" s="71" t="s">
        <v>29</v>
      </c>
      <c r="J894" s="72">
        <v>805015.08100000001</v>
      </c>
      <c r="K894" s="72">
        <f t="shared" si="28"/>
        <v>407667.89358333335</v>
      </c>
      <c r="L894" s="72">
        <f t="shared" si="29"/>
        <v>203833.94679166668</v>
      </c>
    </row>
    <row r="895" spans="1:12" x14ac:dyDescent="0.2">
      <c r="A895" s="70">
        <v>2023</v>
      </c>
      <c r="B895" s="71" t="s">
        <v>23</v>
      </c>
      <c r="C895" s="71">
        <v>413</v>
      </c>
      <c r="D895" s="71" t="s">
        <v>91</v>
      </c>
      <c r="E895" s="71" t="s">
        <v>103</v>
      </c>
      <c r="F895" s="71" t="s">
        <v>25</v>
      </c>
      <c r="G895" s="71" t="s">
        <v>37</v>
      </c>
      <c r="H895" s="71" t="s">
        <v>105</v>
      </c>
      <c r="I895" s="71" t="s">
        <v>29</v>
      </c>
      <c r="J895" s="72">
        <v>818860.76300000004</v>
      </c>
      <c r="K895" s="72">
        <f t="shared" si="28"/>
        <v>414679.48895512818</v>
      </c>
      <c r="L895" s="72">
        <f t="shared" si="29"/>
        <v>207339.74447756409</v>
      </c>
    </row>
    <row r="896" spans="1:12" x14ac:dyDescent="0.2">
      <c r="A896" s="70">
        <v>2025</v>
      </c>
      <c r="B896" s="71" t="s">
        <v>23</v>
      </c>
      <c r="C896" s="71">
        <v>413</v>
      </c>
      <c r="D896" s="71" t="s">
        <v>91</v>
      </c>
      <c r="E896" s="71" t="s">
        <v>103</v>
      </c>
      <c r="F896" s="71" t="s">
        <v>25</v>
      </c>
      <c r="G896" s="71" t="s">
        <v>37</v>
      </c>
      <c r="H896" s="71" t="s">
        <v>105</v>
      </c>
      <c r="I896" s="71" t="s">
        <v>29</v>
      </c>
      <c r="J896" s="72">
        <v>819171.72900000005</v>
      </c>
      <c r="K896" s="72">
        <f t="shared" si="28"/>
        <v>414836.96532692312</v>
      </c>
      <c r="L896" s="72">
        <f t="shared" si="29"/>
        <v>207418.48266346156</v>
      </c>
    </row>
    <row r="897" spans="1:12" x14ac:dyDescent="0.2">
      <c r="A897" s="70">
        <v>2024</v>
      </c>
      <c r="B897" s="71" t="s">
        <v>23</v>
      </c>
      <c r="C897" s="71">
        <v>413</v>
      </c>
      <c r="D897" s="71" t="s">
        <v>91</v>
      </c>
      <c r="E897" s="71" t="s">
        <v>103</v>
      </c>
      <c r="F897" s="71" t="s">
        <v>25</v>
      </c>
      <c r="G897" s="71" t="s">
        <v>37</v>
      </c>
      <c r="H897" s="71" t="s">
        <v>105</v>
      </c>
      <c r="I897" s="71" t="s">
        <v>29</v>
      </c>
      <c r="J897" s="72">
        <v>853884.777</v>
      </c>
      <c r="K897" s="72">
        <f t="shared" si="28"/>
        <v>432416.00886538462</v>
      </c>
      <c r="L897" s="72">
        <f t="shared" si="29"/>
        <v>216208.00443269231</v>
      </c>
    </row>
    <row r="898" spans="1:12" x14ac:dyDescent="0.2">
      <c r="A898" s="70">
        <v>2026</v>
      </c>
      <c r="B898" s="71" t="s">
        <v>23</v>
      </c>
      <c r="C898" s="71">
        <v>117</v>
      </c>
      <c r="D898" s="71" t="s">
        <v>91</v>
      </c>
      <c r="E898" s="71" t="s">
        <v>103</v>
      </c>
      <c r="F898" s="71" t="s">
        <v>25</v>
      </c>
      <c r="G898" s="71" t="s">
        <v>37</v>
      </c>
      <c r="H898" s="71" t="s">
        <v>105</v>
      </c>
      <c r="I898" s="71" t="s">
        <v>29</v>
      </c>
      <c r="J898" s="72">
        <v>912913.478</v>
      </c>
      <c r="K898" s="72">
        <f t="shared" si="28"/>
        <v>462308.74847435899</v>
      </c>
      <c r="L898" s="72">
        <f t="shared" si="29"/>
        <v>231154.37423717949</v>
      </c>
    </row>
    <row r="899" spans="1:12" x14ac:dyDescent="0.2">
      <c r="A899" s="70">
        <v>2023</v>
      </c>
      <c r="B899" s="71" t="s">
        <v>23</v>
      </c>
      <c r="C899" s="71">
        <v>117</v>
      </c>
      <c r="D899" s="71" t="s">
        <v>91</v>
      </c>
      <c r="E899" s="71" t="s">
        <v>103</v>
      </c>
      <c r="F899" s="71" t="s">
        <v>25</v>
      </c>
      <c r="G899" s="71" t="s">
        <v>37</v>
      </c>
      <c r="H899" s="71" t="s">
        <v>105</v>
      </c>
      <c r="I899" s="71" t="s">
        <v>29</v>
      </c>
      <c r="J899" s="72">
        <v>922510.35900000005</v>
      </c>
      <c r="K899" s="72">
        <f t="shared" si="28"/>
        <v>467168.70744230773</v>
      </c>
      <c r="L899" s="72">
        <f t="shared" si="29"/>
        <v>233584.35372115386</v>
      </c>
    </row>
    <row r="900" spans="1:12" x14ac:dyDescent="0.2">
      <c r="A900" s="70">
        <v>2025</v>
      </c>
      <c r="B900" s="71" t="s">
        <v>23</v>
      </c>
      <c r="C900" s="71">
        <v>117</v>
      </c>
      <c r="D900" s="71" t="s">
        <v>91</v>
      </c>
      <c r="E900" s="71" t="s">
        <v>103</v>
      </c>
      <c r="F900" s="71" t="s">
        <v>25</v>
      </c>
      <c r="G900" s="71" t="s">
        <v>37</v>
      </c>
      <c r="H900" s="71" t="s">
        <v>105</v>
      </c>
      <c r="I900" s="71" t="s">
        <v>29</v>
      </c>
      <c r="J900" s="72">
        <v>927666.21900000004</v>
      </c>
      <c r="K900" s="72">
        <f t="shared" si="28"/>
        <v>469779.68782692309</v>
      </c>
      <c r="L900" s="72">
        <f t="shared" si="29"/>
        <v>234889.84391346155</v>
      </c>
    </row>
    <row r="901" spans="1:12" x14ac:dyDescent="0.2">
      <c r="A901" s="70">
        <v>2022</v>
      </c>
      <c r="B901" s="71" t="s">
        <v>23</v>
      </c>
      <c r="C901" s="71">
        <v>413</v>
      </c>
      <c r="D901" s="71" t="s">
        <v>91</v>
      </c>
      <c r="E901" s="71" t="s">
        <v>103</v>
      </c>
      <c r="F901" s="71" t="s">
        <v>25</v>
      </c>
      <c r="G901" s="71" t="s">
        <v>37</v>
      </c>
      <c r="H901" s="71" t="s">
        <v>105</v>
      </c>
      <c r="I901" s="71" t="s">
        <v>29</v>
      </c>
      <c r="J901" s="72">
        <v>932711.28099999996</v>
      </c>
      <c r="K901" s="72">
        <f t="shared" si="28"/>
        <v>472334.55896794872</v>
      </c>
      <c r="L901" s="72">
        <f t="shared" si="29"/>
        <v>236167.27948397436</v>
      </c>
    </row>
    <row r="902" spans="1:12" x14ac:dyDescent="0.2">
      <c r="A902" s="70">
        <v>2030</v>
      </c>
      <c r="B902" s="71" t="s">
        <v>23</v>
      </c>
      <c r="C902" s="71">
        <v>413</v>
      </c>
      <c r="D902" s="71" t="s">
        <v>91</v>
      </c>
      <c r="E902" s="71" t="s">
        <v>103</v>
      </c>
      <c r="F902" s="71" t="s">
        <v>25</v>
      </c>
      <c r="G902" s="71" t="s">
        <v>37</v>
      </c>
      <c r="H902" s="71" t="s">
        <v>105</v>
      </c>
      <c r="I902" s="71" t="s">
        <v>29</v>
      </c>
      <c r="J902" s="72">
        <v>934999.31200000003</v>
      </c>
      <c r="K902" s="72">
        <f t="shared" ref="K902:K927" si="30">J902*790/1560</f>
        <v>473493.24133333337</v>
      </c>
      <c r="L902" s="72">
        <f t="shared" si="29"/>
        <v>236746.62066666668</v>
      </c>
    </row>
    <row r="903" spans="1:12" x14ac:dyDescent="0.2">
      <c r="A903" s="70">
        <v>2029</v>
      </c>
      <c r="B903" s="71" t="s">
        <v>23</v>
      </c>
      <c r="C903" s="71">
        <v>413</v>
      </c>
      <c r="D903" s="71" t="s">
        <v>91</v>
      </c>
      <c r="E903" s="71" t="s">
        <v>103</v>
      </c>
      <c r="F903" s="71" t="s">
        <v>25</v>
      </c>
      <c r="G903" s="71" t="s">
        <v>37</v>
      </c>
      <c r="H903" s="71" t="s">
        <v>105</v>
      </c>
      <c r="I903" s="71" t="s">
        <v>29</v>
      </c>
      <c r="J903" s="72">
        <v>955913.745</v>
      </c>
      <c r="K903" s="72">
        <f t="shared" si="30"/>
        <v>484084.52471153846</v>
      </c>
      <c r="L903" s="72">
        <f t="shared" si="29"/>
        <v>242042.26235576923</v>
      </c>
    </row>
    <row r="904" spans="1:12" x14ac:dyDescent="0.2">
      <c r="A904" s="70">
        <v>2024</v>
      </c>
      <c r="B904" s="71" t="s">
        <v>23</v>
      </c>
      <c r="C904" s="71">
        <v>117</v>
      </c>
      <c r="D904" s="71" t="s">
        <v>91</v>
      </c>
      <c r="E904" s="71" t="s">
        <v>103</v>
      </c>
      <c r="F904" s="71" t="s">
        <v>25</v>
      </c>
      <c r="G904" s="71" t="s">
        <v>37</v>
      </c>
      <c r="H904" s="71" t="s">
        <v>105</v>
      </c>
      <c r="I904" s="71" t="s">
        <v>29</v>
      </c>
      <c r="J904" s="72">
        <v>958259.06499999994</v>
      </c>
      <c r="K904" s="72">
        <f t="shared" si="30"/>
        <v>485272.21881410253</v>
      </c>
      <c r="L904" s="72">
        <f t="shared" si="29"/>
        <v>242636.10940705126</v>
      </c>
    </row>
    <row r="905" spans="1:12" x14ac:dyDescent="0.2">
      <c r="A905" s="70">
        <v>2030</v>
      </c>
      <c r="B905" s="71" t="s">
        <v>23</v>
      </c>
      <c r="C905" s="71">
        <v>117</v>
      </c>
      <c r="D905" s="71" t="s">
        <v>91</v>
      </c>
      <c r="E905" s="71" t="s">
        <v>103</v>
      </c>
      <c r="F905" s="71" t="s">
        <v>25</v>
      </c>
      <c r="G905" s="71" t="s">
        <v>37</v>
      </c>
      <c r="H905" s="71" t="s">
        <v>105</v>
      </c>
      <c r="I905" s="71" t="s">
        <v>29</v>
      </c>
      <c r="J905" s="72">
        <v>1061819.693</v>
      </c>
      <c r="K905" s="72">
        <f t="shared" si="30"/>
        <v>537716.38299358974</v>
      </c>
      <c r="L905" s="72">
        <f t="shared" si="29"/>
        <v>268858.19149679487</v>
      </c>
    </row>
    <row r="906" spans="1:12" x14ac:dyDescent="0.2">
      <c r="A906" s="70">
        <v>2029</v>
      </c>
      <c r="B906" s="71" t="s">
        <v>23</v>
      </c>
      <c r="C906" s="71">
        <v>117</v>
      </c>
      <c r="D906" s="71" t="s">
        <v>91</v>
      </c>
      <c r="E906" s="71" t="s">
        <v>103</v>
      </c>
      <c r="F906" s="71" t="s">
        <v>25</v>
      </c>
      <c r="G906" s="71" t="s">
        <v>37</v>
      </c>
      <c r="H906" s="71" t="s">
        <v>105</v>
      </c>
      <c r="I906" s="71" t="s">
        <v>29</v>
      </c>
      <c r="J906" s="72">
        <v>1078761.973</v>
      </c>
      <c r="K906" s="72">
        <f t="shared" si="30"/>
        <v>546296.12735256413</v>
      </c>
      <c r="L906" s="72">
        <f t="shared" si="29"/>
        <v>273148.06367628206</v>
      </c>
    </row>
    <row r="907" spans="1:12" x14ac:dyDescent="0.2">
      <c r="A907" s="70">
        <v>2022</v>
      </c>
      <c r="B907" s="71" t="s">
        <v>23</v>
      </c>
      <c r="C907" s="71">
        <v>117</v>
      </c>
      <c r="D907" s="71" t="s">
        <v>91</v>
      </c>
      <c r="E907" s="71" t="s">
        <v>103</v>
      </c>
      <c r="F907" s="71" t="s">
        <v>25</v>
      </c>
      <c r="G907" s="71" t="s">
        <v>37</v>
      </c>
      <c r="H907" s="71" t="s">
        <v>105</v>
      </c>
      <c r="I907" s="71" t="s">
        <v>29</v>
      </c>
      <c r="J907" s="72">
        <v>1083190.3529999999</v>
      </c>
      <c r="K907" s="72">
        <f t="shared" si="30"/>
        <v>548538.70440384606</v>
      </c>
      <c r="L907" s="72">
        <f t="shared" si="29"/>
        <v>274269.35220192303</v>
      </c>
    </row>
    <row r="908" spans="1:12" x14ac:dyDescent="0.2">
      <c r="A908" s="70">
        <v>2022</v>
      </c>
      <c r="B908" s="71" t="s">
        <v>23</v>
      </c>
      <c r="C908" s="71">
        <v>117</v>
      </c>
      <c r="D908" s="71" t="s">
        <v>91</v>
      </c>
      <c r="E908" s="71" t="s">
        <v>103</v>
      </c>
      <c r="F908" s="71" t="s">
        <v>25</v>
      </c>
      <c r="G908" s="71" t="s">
        <v>37</v>
      </c>
      <c r="H908" s="71" t="s">
        <v>105</v>
      </c>
      <c r="I908" s="71" t="s">
        <v>30</v>
      </c>
      <c r="J908" s="72">
        <v>9642448.7569999993</v>
      </c>
      <c r="K908" s="72">
        <f t="shared" si="30"/>
        <v>4883034.9474551277</v>
      </c>
      <c r="L908" s="72">
        <f t="shared" si="29"/>
        <v>2441517.4737275639</v>
      </c>
    </row>
    <row r="909" spans="1:12" x14ac:dyDescent="0.2">
      <c r="A909" s="70">
        <v>2022</v>
      </c>
      <c r="B909" s="71" t="s">
        <v>23</v>
      </c>
      <c r="C909" s="71">
        <v>413</v>
      </c>
      <c r="D909" s="71" t="s">
        <v>91</v>
      </c>
      <c r="E909" s="71" t="s">
        <v>103</v>
      </c>
      <c r="F909" s="71" t="s">
        <v>25</v>
      </c>
      <c r="G909" s="71" t="s">
        <v>37</v>
      </c>
      <c r="H909" s="71" t="s">
        <v>105</v>
      </c>
      <c r="I909" s="71" t="s">
        <v>30</v>
      </c>
      <c r="J909" s="72">
        <v>9642448.7870000005</v>
      </c>
      <c r="K909" s="72">
        <f t="shared" si="30"/>
        <v>4883034.9626474362</v>
      </c>
      <c r="L909" s="72">
        <f t="shared" si="29"/>
        <v>2441517.4813237181</v>
      </c>
    </row>
    <row r="910" spans="1:12" x14ac:dyDescent="0.2">
      <c r="A910" s="70">
        <v>2021</v>
      </c>
      <c r="B910" s="71" t="s">
        <v>23</v>
      </c>
      <c r="C910" s="71">
        <v>413</v>
      </c>
      <c r="D910" s="71" t="s">
        <v>91</v>
      </c>
      <c r="E910" s="71" t="s">
        <v>103</v>
      </c>
      <c r="F910" s="71" t="s">
        <v>25</v>
      </c>
      <c r="G910" s="71" t="s">
        <v>37</v>
      </c>
      <c r="H910" s="71" t="s">
        <v>105</v>
      </c>
      <c r="I910" s="71" t="s">
        <v>30</v>
      </c>
      <c r="J910" s="72">
        <v>9763296.8900000006</v>
      </c>
      <c r="K910" s="72">
        <f t="shared" si="30"/>
        <v>4944233.6814743588</v>
      </c>
      <c r="L910" s="72">
        <f t="shared" si="29"/>
        <v>2472116.8407371794</v>
      </c>
    </row>
    <row r="911" spans="1:12" x14ac:dyDescent="0.2">
      <c r="A911" s="70">
        <v>2021</v>
      </c>
      <c r="B911" s="71" t="s">
        <v>23</v>
      </c>
      <c r="C911" s="71">
        <v>117</v>
      </c>
      <c r="D911" s="71" t="s">
        <v>91</v>
      </c>
      <c r="E911" s="71" t="s">
        <v>103</v>
      </c>
      <c r="F911" s="71" t="s">
        <v>25</v>
      </c>
      <c r="G911" s="71" t="s">
        <v>37</v>
      </c>
      <c r="H911" s="71" t="s">
        <v>105</v>
      </c>
      <c r="I911" s="71" t="s">
        <v>30</v>
      </c>
      <c r="J911" s="72">
        <v>9763296.9149999991</v>
      </c>
      <c r="K911" s="72">
        <f t="shared" si="30"/>
        <v>4944233.6941346154</v>
      </c>
      <c r="L911" s="72">
        <f t="shared" si="29"/>
        <v>2472116.8470673077</v>
      </c>
    </row>
    <row r="912" spans="1:12" x14ac:dyDescent="0.2">
      <c r="A912" s="70">
        <v>2023</v>
      </c>
      <c r="B912" s="71" t="s">
        <v>23</v>
      </c>
      <c r="C912" s="71">
        <v>117</v>
      </c>
      <c r="D912" s="71" t="s">
        <v>91</v>
      </c>
      <c r="E912" s="71" t="s">
        <v>103</v>
      </c>
      <c r="F912" s="71" t="s">
        <v>25</v>
      </c>
      <c r="G912" s="71" t="s">
        <v>37</v>
      </c>
      <c r="H912" s="71" t="s">
        <v>105</v>
      </c>
      <c r="I912" s="71" t="s">
        <v>30</v>
      </c>
      <c r="J912" s="72">
        <v>10513909.476</v>
      </c>
      <c r="K912" s="72">
        <f t="shared" si="30"/>
        <v>5324351.5936153848</v>
      </c>
      <c r="L912" s="72">
        <f t="shared" si="29"/>
        <v>2662175.7968076924</v>
      </c>
    </row>
    <row r="913" spans="1:12" x14ac:dyDescent="0.2">
      <c r="A913" s="70">
        <v>2023</v>
      </c>
      <c r="B913" s="71" t="s">
        <v>23</v>
      </c>
      <c r="C913" s="71">
        <v>413</v>
      </c>
      <c r="D913" s="71" t="s">
        <v>91</v>
      </c>
      <c r="E913" s="71" t="s">
        <v>103</v>
      </c>
      <c r="F913" s="71" t="s">
        <v>25</v>
      </c>
      <c r="G913" s="71" t="s">
        <v>37</v>
      </c>
      <c r="H913" s="71" t="s">
        <v>105</v>
      </c>
      <c r="I913" s="71" t="s">
        <v>30</v>
      </c>
      <c r="J913" s="72">
        <v>10513909.478</v>
      </c>
      <c r="K913" s="72">
        <f t="shared" si="30"/>
        <v>5324351.5946282046</v>
      </c>
      <c r="L913" s="72">
        <f t="shared" si="29"/>
        <v>2662175.7973141023</v>
      </c>
    </row>
    <row r="914" spans="1:12" x14ac:dyDescent="0.2">
      <c r="A914" s="70">
        <v>2025</v>
      </c>
      <c r="B914" s="71" t="s">
        <v>23</v>
      </c>
      <c r="C914" s="71">
        <v>117</v>
      </c>
      <c r="D914" s="71" t="s">
        <v>91</v>
      </c>
      <c r="E914" s="71" t="s">
        <v>103</v>
      </c>
      <c r="F914" s="71" t="s">
        <v>25</v>
      </c>
      <c r="G914" s="71" t="s">
        <v>37</v>
      </c>
      <c r="H914" s="71" t="s">
        <v>105</v>
      </c>
      <c r="I914" s="71" t="s">
        <v>30</v>
      </c>
      <c r="J914" s="72">
        <v>10732206.064999999</v>
      </c>
      <c r="K914" s="72">
        <f t="shared" si="30"/>
        <v>5434899.225224359</v>
      </c>
      <c r="L914" s="72">
        <f t="shared" si="29"/>
        <v>2717449.6126121795</v>
      </c>
    </row>
    <row r="915" spans="1:12" x14ac:dyDescent="0.2">
      <c r="A915" s="70">
        <v>2025</v>
      </c>
      <c r="B915" s="71" t="s">
        <v>23</v>
      </c>
      <c r="C915" s="71">
        <v>413</v>
      </c>
      <c r="D915" s="71" t="s">
        <v>91</v>
      </c>
      <c r="E915" s="71" t="s">
        <v>103</v>
      </c>
      <c r="F915" s="71" t="s">
        <v>25</v>
      </c>
      <c r="G915" s="71" t="s">
        <v>37</v>
      </c>
      <c r="H915" s="71" t="s">
        <v>105</v>
      </c>
      <c r="I915" s="71" t="s">
        <v>30</v>
      </c>
      <c r="J915" s="72">
        <v>10732206.064999999</v>
      </c>
      <c r="K915" s="72">
        <f t="shared" si="30"/>
        <v>5434899.225224359</v>
      </c>
      <c r="L915" s="72">
        <f t="shared" si="29"/>
        <v>2717449.6126121795</v>
      </c>
    </row>
    <row r="916" spans="1:12" x14ac:dyDescent="0.2">
      <c r="A916" s="70">
        <v>2026</v>
      </c>
      <c r="B916" s="71" t="s">
        <v>23</v>
      </c>
      <c r="C916" s="71">
        <v>413</v>
      </c>
      <c r="D916" s="71" t="s">
        <v>91</v>
      </c>
      <c r="E916" s="71" t="s">
        <v>103</v>
      </c>
      <c r="F916" s="71" t="s">
        <v>25</v>
      </c>
      <c r="G916" s="71" t="s">
        <v>37</v>
      </c>
      <c r="H916" s="71" t="s">
        <v>105</v>
      </c>
      <c r="I916" s="71" t="s">
        <v>30</v>
      </c>
      <c r="J916" s="72">
        <v>10785123.882999999</v>
      </c>
      <c r="K916" s="72">
        <f t="shared" si="30"/>
        <v>5461697.3510064101</v>
      </c>
      <c r="L916" s="72">
        <f t="shared" si="29"/>
        <v>2730848.675503205</v>
      </c>
    </row>
    <row r="917" spans="1:12" x14ac:dyDescent="0.2">
      <c r="A917" s="70">
        <v>2026</v>
      </c>
      <c r="B917" s="71" t="s">
        <v>23</v>
      </c>
      <c r="C917" s="71">
        <v>117</v>
      </c>
      <c r="D917" s="71" t="s">
        <v>91</v>
      </c>
      <c r="E917" s="71" t="s">
        <v>103</v>
      </c>
      <c r="F917" s="71" t="s">
        <v>25</v>
      </c>
      <c r="G917" s="71" t="s">
        <v>37</v>
      </c>
      <c r="H917" s="71" t="s">
        <v>105</v>
      </c>
      <c r="I917" s="71" t="s">
        <v>30</v>
      </c>
      <c r="J917" s="72">
        <v>10785123.887</v>
      </c>
      <c r="K917" s="72">
        <f t="shared" si="30"/>
        <v>5461697.3530320516</v>
      </c>
      <c r="L917" s="72">
        <f t="shared" si="29"/>
        <v>2730848.6765160258</v>
      </c>
    </row>
    <row r="918" spans="1:12" x14ac:dyDescent="0.2">
      <c r="A918" s="70">
        <v>2024</v>
      </c>
      <c r="B918" s="71" t="s">
        <v>23</v>
      </c>
      <c r="C918" s="71">
        <v>117</v>
      </c>
      <c r="D918" s="71" t="s">
        <v>91</v>
      </c>
      <c r="E918" s="71" t="s">
        <v>103</v>
      </c>
      <c r="F918" s="71" t="s">
        <v>25</v>
      </c>
      <c r="G918" s="71" t="s">
        <v>37</v>
      </c>
      <c r="H918" s="71" t="s">
        <v>105</v>
      </c>
      <c r="I918" s="71" t="s">
        <v>30</v>
      </c>
      <c r="J918" s="72">
        <v>10849499.333000001</v>
      </c>
      <c r="K918" s="72">
        <f t="shared" si="30"/>
        <v>5494297.7391474359</v>
      </c>
      <c r="L918" s="72">
        <f t="shared" si="29"/>
        <v>2747148.8695737179</v>
      </c>
    </row>
    <row r="919" spans="1:12" x14ac:dyDescent="0.2">
      <c r="A919" s="70">
        <v>2024</v>
      </c>
      <c r="B919" s="71" t="s">
        <v>23</v>
      </c>
      <c r="C919" s="71">
        <v>413</v>
      </c>
      <c r="D919" s="71" t="s">
        <v>91</v>
      </c>
      <c r="E919" s="71" t="s">
        <v>103</v>
      </c>
      <c r="F919" s="71" t="s">
        <v>25</v>
      </c>
      <c r="G919" s="71" t="s">
        <v>37</v>
      </c>
      <c r="H919" s="71" t="s">
        <v>105</v>
      </c>
      <c r="I919" s="71" t="s">
        <v>30</v>
      </c>
      <c r="J919" s="72">
        <v>10849499.334000001</v>
      </c>
      <c r="K919" s="72">
        <f t="shared" si="30"/>
        <v>5494297.7396538462</v>
      </c>
      <c r="L919" s="72">
        <f t="shared" si="29"/>
        <v>2747148.8698269231</v>
      </c>
    </row>
    <row r="920" spans="1:12" x14ac:dyDescent="0.2">
      <c r="A920" s="70">
        <v>2027</v>
      </c>
      <c r="B920" s="71" t="s">
        <v>23</v>
      </c>
      <c r="C920" s="71">
        <v>117</v>
      </c>
      <c r="D920" s="71" t="s">
        <v>91</v>
      </c>
      <c r="E920" s="71" t="s">
        <v>103</v>
      </c>
      <c r="F920" s="71" t="s">
        <v>25</v>
      </c>
      <c r="G920" s="71" t="s">
        <v>37</v>
      </c>
      <c r="H920" s="71" t="s">
        <v>105</v>
      </c>
      <c r="I920" s="71" t="s">
        <v>30</v>
      </c>
      <c r="J920" s="72">
        <v>11061070.915999999</v>
      </c>
      <c r="K920" s="72">
        <f t="shared" si="30"/>
        <v>5601439.7587435897</v>
      </c>
      <c r="L920" s="72">
        <f t="shared" si="29"/>
        <v>2800719.8793717949</v>
      </c>
    </row>
    <row r="921" spans="1:12" x14ac:dyDescent="0.2">
      <c r="A921" s="70">
        <v>2027</v>
      </c>
      <c r="B921" s="71" t="s">
        <v>23</v>
      </c>
      <c r="C921" s="71">
        <v>413</v>
      </c>
      <c r="D921" s="71" t="s">
        <v>91</v>
      </c>
      <c r="E921" s="71" t="s">
        <v>103</v>
      </c>
      <c r="F921" s="71" t="s">
        <v>25</v>
      </c>
      <c r="G921" s="71" t="s">
        <v>37</v>
      </c>
      <c r="H921" s="71" t="s">
        <v>105</v>
      </c>
      <c r="I921" s="71" t="s">
        <v>30</v>
      </c>
      <c r="J921" s="72">
        <v>11061070.916999999</v>
      </c>
      <c r="K921" s="72">
        <f t="shared" si="30"/>
        <v>5601439.7592500001</v>
      </c>
      <c r="L921" s="72">
        <f t="shared" si="29"/>
        <v>2800719.8796250001</v>
      </c>
    </row>
    <row r="922" spans="1:12" x14ac:dyDescent="0.2">
      <c r="A922" s="70">
        <v>2028</v>
      </c>
      <c r="B922" s="71" t="s">
        <v>23</v>
      </c>
      <c r="C922" s="71">
        <v>117</v>
      </c>
      <c r="D922" s="71" t="s">
        <v>91</v>
      </c>
      <c r="E922" s="71" t="s">
        <v>103</v>
      </c>
      <c r="F922" s="71" t="s">
        <v>25</v>
      </c>
      <c r="G922" s="71" t="s">
        <v>37</v>
      </c>
      <c r="H922" s="71" t="s">
        <v>105</v>
      </c>
      <c r="I922" s="71" t="s">
        <v>30</v>
      </c>
      <c r="J922" s="72">
        <v>11191016.593</v>
      </c>
      <c r="K922" s="72">
        <f t="shared" si="30"/>
        <v>5667245.5823525647</v>
      </c>
      <c r="L922" s="72">
        <f t="shared" si="29"/>
        <v>2833622.7911762823</v>
      </c>
    </row>
    <row r="923" spans="1:12" x14ac:dyDescent="0.2">
      <c r="A923" s="70">
        <v>2028</v>
      </c>
      <c r="B923" s="71" t="s">
        <v>23</v>
      </c>
      <c r="C923" s="71">
        <v>413</v>
      </c>
      <c r="D923" s="71" t="s">
        <v>91</v>
      </c>
      <c r="E923" s="71" t="s">
        <v>103</v>
      </c>
      <c r="F923" s="71" t="s">
        <v>25</v>
      </c>
      <c r="G923" s="71" t="s">
        <v>37</v>
      </c>
      <c r="H923" s="71" t="s">
        <v>105</v>
      </c>
      <c r="I923" s="71" t="s">
        <v>30</v>
      </c>
      <c r="J923" s="72">
        <v>11191016.596999999</v>
      </c>
      <c r="K923" s="72">
        <f t="shared" si="30"/>
        <v>5667245.5843782043</v>
      </c>
      <c r="L923" s="72">
        <f t="shared" si="29"/>
        <v>2833622.7921891022</v>
      </c>
    </row>
    <row r="924" spans="1:12" x14ac:dyDescent="0.2">
      <c r="A924" s="70">
        <v>2029</v>
      </c>
      <c r="B924" s="71" t="s">
        <v>23</v>
      </c>
      <c r="C924" s="71">
        <v>413</v>
      </c>
      <c r="D924" s="71" t="s">
        <v>91</v>
      </c>
      <c r="E924" s="71" t="s">
        <v>103</v>
      </c>
      <c r="F924" s="71" t="s">
        <v>25</v>
      </c>
      <c r="G924" s="71" t="s">
        <v>37</v>
      </c>
      <c r="H924" s="71" t="s">
        <v>105</v>
      </c>
      <c r="I924" s="71" t="s">
        <v>30</v>
      </c>
      <c r="J924" s="72">
        <v>11337368.596999999</v>
      </c>
      <c r="K924" s="72">
        <f t="shared" si="30"/>
        <v>5741359.7382243583</v>
      </c>
      <c r="L924" s="72">
        <f t="shared" si="29"/>
        <v>2870679.8691121791</v>
      </c>
    </row>
    <row r="925" spans="1:12" x14ac:dyDescent="0.2">
      <c r="A925" s="70">
        <v>2029</v>
      </c>
      <c r="B925" s="71" t="s">
        <v>23</v>
      </c>
      <c r="C925" s="71">
        <v>117</v>
      </c>
      <c r="D925" s="71" t="s">
        <v>91</v>
      </c>
      <c r="E925" s="71" t="s">
        <v>103</v>
      </c>
      <c r="F925" s="71" t="s">
        <v>25</v>
      </c>
      <c r="G925" s="71" t="s">
        <v>37</v>
      </c>
      <c r="H925" s="71" t="s">
        <v>105</v>
      </c>
      <c r="I925" s="71" t="s">
        <v>30</v>
      </c>
      <c r="J925" s="72">
        <v>11337368.598999999</v>
      </c>
      <c r="K925" s="72">
        <f t="shared" si="30"/>
        <v>5741359.739237179</v>
      </c>
      <c r="L925" s="72">
        <f t="shared" si="29"/>
        <v>2870679.8696185895</v>
      </c>
    </row>
    <row r="926" spans="1:12" x14ac:dyDescent="0.2">
      <c r="A926" s="70">
        <v>2030</v>
      </c>
      <c r="B926" s="71" t="s">
        <v>23</v>
      </c>
      <c r="C926" s="71">
        <v>413</v>
      </c>
      <c r="D926" s="71" t="s">
        <v>91</v>
      </c>
      <c r="E926" s="71" t="s">
        <v>103</v>
      </c>
      <c r="F926" s="71" t="s">
        <v>25</v>
      </c>
      <c r="G926" s="71" t="s">
        <v>37</v>
      </c>
      <c r="H926" s="71" t="s">
        <v>105</v>
      </c>
      <c r="I926" s="71" t="s">
        <v>30</v>
      </c>
      <c r="J926" s="72">
        <v>11464125.749</v>
      </c>
      <c r="K926" s="72">
        <f t="shared" si="30"/>
        <v>5805550.8600705126</v>
      </c>
      <c r="L926" s="72">
        <f t="shared" si="29"/>
        <v>2902775.4300352563</v>
      </c>
    </row>
    <row r="927" spans="1:12" x14ac:dyDescent="0.2">
      <c r="A927" s="70">
        <v>2030</v>
      </c>
      <c r="B927" s="71" t="s">
        <v>23</v>
      </c>
      <c r="C927" s="71">
        <v>117</v>
      </c>
      <c r="D927" s="71" t="s">
        <v>91</v>
      </c>
      <c r="E927" s="71" t="s">
        <v>103</v>
      </c>
      <c r="F927" s="71" t="s">
        <v>25</v>
      </c>
      <c r="G927" s="71" t="s">
        <v>37</v>
      </c>
      <c r="H927" s="71" t="s">
        <v>105</v>
      </c>
      <c r="I927" s="71" t="s">
        <v>30</v>
      </c>
      <c r="J927" s="72">
        <v>11464125.75</v>
      </c>
      <c r="K927" s="72">
        <f t="shared" si="30"/>
        <v>5805550.860576923</v>
      </c>
      <c r="L927" s="72">
        <f t="shared" si="29"/>
        <v>2902775.4302884615</v>
      </c>
    </row>
    <row r="928" spans="1:12" s="66" customFormat="1" ht="12.75" x14ac:dyDescent="0.2">
      <c r="D928" s="198"/>
      <c r="E928" s="198"/>
      <c r="F928" s="198"/>
    </row>
    <row r="929" spans="4:6" s="66" customFormat="1" ht="12.75" x14ac:dyDescent="0.2">
      <c r="D929" s="198"/>
      <c r="E929" s="198"/>
      <c r="F929" s="198"/>
    </row>
    <row r="930" spans="4:6" s="66" customFormat="1" ht="12.75" x14ac:dyDescent="0.2">
      <c r="D930" s="198"/>
      <c r="E930" s="198"/>
      <c r="F930" s="198"/>
    </row>
    <row r="931" spans="4:6" s="66" customFormat="1" ht="12.75" x14ac:dyDescent="0.2">
      <c r="D931" s="198"/>
      <c r="E931" s="198"/>
      <c r="F931" s="198"/>
    </row>
    <row r="932" spans="4:6" s="66" customFormat="1" ht="12.75" x14ac:dyDescent="0.2">
      <c r="D932" s="198"/>
      <c r="E932" s="198"/>
      <c r="F932" s="198"/>
    </row>
    <row r="933" spans="4:6" s="66" customFormat="1" ht="12.75" x14ac:dyDescent="0.2">
      <c r="D933" s="198"/>
      <c r="E933" s="198"/>
      <c r="F933" s="198"/>
    </row>
    <row r="934" spans="4:6" s="66" customFormat="1" ht="12.75" x14ac:dyDescent="0.2">
      <c r="D934" s="198"/>
      <c r="E934" s="198"/>
      <c r="F934" s="198"/>
    </row>
    <row r="935" spans="4:6" s="66" customFormat="1" ht="12.75" x14ac:dyDescent="0.2">
      <c r="D935" s="198"/>
      <c r="E935" s="198"/>
      <c r="F935" s="198"/>
    </row>
    <row r="936" spans="4:6" s="66" customFormat="1" ht="12.75" x14ac:dyDescent="0.2">
      <c r="D936" s="198"/>
      <c r="E936" s="198"/>
      <c r="F936" s="198"/>
    </row>
    <row r="937" spans="4:6" s="66" customFormat="1" ht="12.75" x14ac:dyDescent="0.2">
      <c r="D937" s="198"/>
      <c r="E937" s="198"/>
      <c r="F937" s="198"/>
    </row>
    <row r="938" spans="4:6" s="66" customFormat="1" ht="12.75" x14ac:dyDescent="0.2">
      <c r="D938" s="198"/>
      <c r="E938" s="198"/>
      <c r="F938" s="198"/>
    </row>
    <row r="939" spans="4:6" s="66" customFormat="1" ht="12.75" x14ac:dyDescent="0.2">
      <c r="D939" s="198"/>
      <c r="E939" s="198"/>
      <c r="F939" s="198"/>
    </row>
    <row r="940" spans="4:6" s="66" customFormat="1" ht="12.75" x14ac:dyDescent="0.2">
      <c r="D940" s="198"/>
      <c r="E940" s="198"/>
      <c r="F940" s="198"/>
    </row>
    <row r="941" spans="4:6" s="66" customFormat="1" ht="12.75" x14ac:dyDescent="0.2">
      <c r="D941" s="198"/>
      <c r="E941" s="198"/>
      <c r="F941" s="198"/>
    </row>
    <row r="942" spans="4:6" s="66" customFormat="1" ht="12.75" x14ac:dyDescent="0.2">
      <c r="D942" s="198"/>
      <c r="E942" s="198"/>
      <c r="F942" s="198"/>
    </row>
    <row r="943" spans="4:6" s="66" customFormat="1" ht="12.75" x14ac:dyDescent="0.2">
      <c r="D943" s="198"/>
      <c r="E943" s="198"/>
      <c r="F943" s="198"/>
    </row>
    <row r="944" spans="4:6" s="66" customFormat="1" ht="12.75" x14ac:dyDescent="0.2">
      <c r="D944" s="198"/>
      <c r="E944" s="198"/>
      <c r="F944" s="198"/>
    </row>
    <row r="945" spans="4:6" s="66" customFormat="1" ht="12.75" x14ac:dyDescent="0.2">
      <c r="D945" s="198"/>
      <c r="E945" s="198"/>
      <c r="F945" s="198"/>
    </row>
    <row r="946" spans="4:6" s="66" customFormat="1" ht="12.75" x14ac:dyDescent="0.2">
      <c r="D946" s="198"/>
      <c r="E946" s="198"/>
      <c r="F946" s="198"/>
    </row>
    <row r="947" spans="4:6" s="66" customFormat="1" ht="12.75" x14ac:dyDescent="0.2">
      <c r="D947" s="198"/>
      <c r="E947" s="198"/>
      <c r="F947" s="198"/>
    </row>
    <row r="948" spans="4:6" s="66" customFormat="1" ht="12.75" x14ac:dyDescent="0.2">
      <c r="D948" s="198"/>
      <c r="E948" s="198"/>
      <c r="F948" s="198"/>
    </row>
    <row r="949" spans="4:6" s="66" customFormat="1" ht="12.75" x14ac:dyDescent="0.2">
      <c r="D949" s="198"/>
      <c r="E949" s="198"/>
      <c r="F949" s="198"/>
    </row>
    <row r="950" spans="4:6" s="66" customFormat="1" ht="12.75" x14ac:dyDescent="0.2">
      <c r="D950" s="198"/>
      <c r="E950" s="198"/>
      <c r="F950" s="198"/>
    </row>
    <row r="951" spans="4:6" s="66" customFormat="1" ht="12.75" x14ac:dyDescent="0.2">
      <c r="D951" s="198"/>
      <c r="E951" s="198"/>
      <c r="F951" s="198"/>
    </row>
    <row r="952" spans="4:6" s="66" customFormat="1" ht="12.75" x14ac:dyDescent="0.2">
      <c r="D952" s="198"/>
      <c r="E952" s="198"/>
      <c r="F952" s="198"/>
    </row>
    <row r="953" spans="4:6" s="66" customFormat="1" ht="12.75" x14ac:dyDescent="0.2">
      <c r="D953" s="198"/>
      <c r="E953" s="198"/>
      <c r="F953" s="198"/>
    </row>
    <row r="954" spans="4:6" s="66" customFormat="1" ht="12.75" x14ac:dyDescent="0.2">
      <c r="D954" s="198"/>
      <c r="E954" s="198"/>
      <c r="F954" s="198"/>
    </row>
    <row r="955" spans="4:6" s="66" customFormat="1" ht="12.75" x14ac:dyDescent="0.2">
      <c r="D955" s="198"/>
      <c r="E955" s="198"/>
      <c r="F955" s="198"/>
    </row>
    <row r="956" spans="4:6" s="66" customFormat="1" ht="12.75" x14ac:dyDescent="0.2">
      <c r="D956" s="198"/>
      <c r="E956" s="198"/>
      <c r="F956" s="198"/>
    </row>
    <row r="957" spans="4:6" s="66" customFormat="1" ht="12.75" x14ac:dyDescent="0.2">
      <c r="D957" s="198"/>
      <c r="E957" s="198"/>
      <c r="F957" s="198"/>
    </row>
    <row r="958" spans="4:6" s="66" customFormat="1" ht="12.75" x14ac:dyDescent="0.2">
      <c r="D958" s="198"/>
      <c r="E958" s="198"/>
      <c r="F958" s="198"/>
    </row>
    <row r="959" spans="4:6" s="66" customFormat="1" ht="12.75" x14ac:dyDescent="0.2">
      <c r="D959" s="198"/>
      <c r="E959" s="198"/>
      <c r="F959" s="198"/>
    </row>
    <row r="960" spans="4:6" s="66" customFormat="1" ht="12.75" x14ac:dyDescent="0.2">
      <c r="D960" s="198"/>
      <c r="E960" s="198"/>
      <c r="F960" s="198"/>
    </row>
    <row r="961" spans="4:6" s="66" customFormat="1" ht="12.75" x14ac:dyDescent="0.2">
      <c r="D961" s="198"/>
      <c r="E961" s="198"/>
      <c r="F961" s="198"/>
    </row>
    <row r="962" spans="4:6" s="66" customFormat="1" ht="12.75" x14ac:dyDescent="0.2">
      <c r="D962" s="198"/>
      <c r="E962" s="198"/>
      <c r="F962" s="198"/>
    </row>
    <row r="963" spans="4:6" s="66" customFormat="1" ht="12.75" x14ac:dyDescent="0.2">
      <c r="D963" s="198"/>
      <c r="E963" s="198"/>
      <c r="F963" s="198"/>
    </row>
    <row r="964" spans="4:6" s="66" customFormat="1" ht="12.75" x14ac:dyDescent="0.2">
      <c r="D964" s="198"/>
      <c r="E964" s="198"/>
      <c r="F964" s="198"/>
    </row>
    <row r="965" spans="4:6" s="66" customFormat="1" ht="12.75" x14ac:dyDescent="0.2">
      <c r="D965" s="198"/>
      <c r="E965" s="198"/>
      <c r="F965" s="198"/>
    </row>
    <row r="966" spans="4:6" s="66" customFormat="1" ht="12.75" x14ac:dyDescent="0.2">
      <c r="D966" s="198"/>
      <c r="E966" s="198"/>
      <c r="F966" s="198"/>
    </row>
    <row r="967" spans="4:6" s="66" customFormat="1" ht="12.75" x14ac:dyDescent="0.2">
      <c r="D967" s="198"/>
      <c r="E967" s="198"/>
      <c r="F967" s="198"/>
    </row>
    <row r="968" spans="4:6" s="66" customFormat="1" ht="12.75" x14ac:dyDescent="0.2">
      <c r="D968" s="198"/>
      <c r="E968" s="198"/>
      <c r="F968" s="198"/>
    </row>
    <row r="969" spans="4:6" s="66" customFormat="1" ht="12.75" x14ac:dyDescent="0.2">
      <c r="D969" s="198"/>
      <c r="E969" s="198"/>
      <c r="F969" s="198"/>
    </row>
    <row r="970" spans="4:6" s="66" customFormat="1" ht="12.75" x14ac:dyDescent="0.2">
      <c r="D970" s="198"/>
      <c r="E970" s="198"/>
      <c r="F970" s="198"/>
    </row>
    <row r="971" spans="4:6" s="66" customFormat="1" ht="12.75" x14ac:dyDescent="0.2">
      <c r="D971" s="198"/>
      <c r="E971" s="198"/>
      <c r="F971" s="198"/>
    </row>
    <row r="972" spans="4:6" s="66" customFormat="1" ht="12.75" x14ac:dyDescent="0.2">
      <c r="D972" s="198"/>
      <c r="E972" s="198"/>
      <c r="F972" s="198"/>
    </row>
    <row r="973" spans="4:6" s="66" customFormat="1" ht="12.75" x14ac:dyDescent="0.2">
      <c r="D973" s="198"/>
      <c r="E973" s="198"/>
      <c r="F973" s="198"/>
    </row>
    <row r="974" spans="4:6" s="66" customFormat="1" ht="12.75" x14ac:dyDescent="0.2">
      <c r="D974" s="198"/>
      <c r="E974" s="198"/>
      <c r="F974" s="198"/>
    </row>
    <row r="975" spans="4:6" s="66" customFormat="1" ht="12.75" x14ac:dyDescent="0.2">
      <c r="D975" s="198"/>
      <c r="E975" s="198"/>
      <c r="F975" s="198"/>
    </row>
    <row r="976" spans="4:6" s="66" customFormat="1" ht="12.75" x14ac:dyDescent="0.2">
      <c r="D976" s="198"/>
      <c r="E976" s="198"/>
      <c r="F976" s="198"/>
    </row>
    <row r="977" spans="4:6" s="66" customFormat="1" ht="12.75" x14ac:dyDescent="0.2">
      <c r="D977" s="198"/>
      <c r="E977" s="198"/>
      <c r="F977" s="198"/>
    </row>
    <row r="978" spans="4:6" s="66" customFormat="1" ht="12.75" x14ac:dyDescent="0.2">
      <c r="D978" s="198"/>
      <c r="E978" s="198"/>
      <c r="F978" s="198"/>
    </row>
    <row r="979" spans="4:6" s="66" customFormat="1" ht="12.75" x14ac:dyDescent="0.2">
      <c r="D979" s="198"/>
      <c r="E979" s="198"/>
      <c r="F979" s="198"/>
    </row>
    <row r="980" spans="4:6" s="66" customFormat="1" ht="12.75" x14ac:dyDescent="0.2">
      <c r="D980" s="198"/>
      <c r="E980" s="198"/>
      <c r="F980" s="198"/>
    </row>
    <row r="981" spans="4:6" s="66" customFormat="1" ht="12.75" x14ac:dyDescent="0.2">
      <c r="D981" s="198"/>
      <c r="E981" s="198"/>
      <c r="F981" s="198"/>
    </row>
    <row r="982" spans="4:6" s="66" customFormat="1" ht="12.75" x14ac:dyDescent="0.2">
      <c r="D982" s="198"/>
      <c r="E982" s="198"/>
      <c r="F982" s="198"/>
    </row>
    <row r="983" spans="4:6" s="66" customFormat="1" ht="12.75" x14ac:dyDescent="0.2">
      <c r="D983" s="198"/>
      <c r="E983" s="198"/>
      <c r="F983" s="198"/>
    </row>
    <row r="984" spans="4:6" s="66" customFormat="1" ht="12.75" x14ac:dyDescent="0.2">
      <c r="D984" s="198"/>
      <c r="E984" s="198"/>
      <c r="F984" s="198"/>
    </row>
    <row r="985" spans="4:6" s="66" customFormat="1" ht="12.75" x14ac:dyDescent="0.2">
      <c r="D985" s="198"/>
      <c r="E985" s="198"/>
      <c r="F985" s="198"/>
    </row>
    <row r="986" spans="4:6" s="66" customFormat="1" ht="12.75" x14ac:dyDescent="0.2">
      <c r="D986" s="198"/>
      <c r="E986" s="198"/>
      <c r="F986" s="198"/>
    </row>
    <row r="987" spans="4:6" s="66" customFormat="1" ht="12.75" x14ac:dyDescent="0.2">
      <c r="D987" s="198"/>
      <c r="E987" s="198"/>
      <c r="F987" s="198"/>
    </row>
    <row r="988" spans="4:6" s="66" customFormat="1" ht="12.75" x14ac:dyDescent="0.2">
      <c r="D988" s="198"/>
      <c r="E988" s="198"/>
      <c r="F988" s="198"/>
    </row>
    <row r="989" spans="4:6" s="66" customFormat="1" ht="12.75" x14ac:dyDescent="0.2">
      <c r="D989" s="198"/>
      <c r="E989" s="198"/>
      <c r="F989" s="198"/>
    </row>
    <row r="990" spans="4:6" s="66" customFormat="1" ht="12.75" x14ac:dyDescent="0.2">
      <c r="D990" s="198"/>
      <c r="E990" s="198"/>
      <c r="F990" s="198"/>
    </row>
    <row r="991" spans="4:6" s="66" customFormat="1" ht="12.75" x14ac:dyDescent="0.2">
      <c r="D991" s="198"/>
      <c r="E991" s="198"/>
      <c r="F991" s="198"/>
    </row>
    <row r="992" spans="4:6" s="66" customFormat="1" ht="12.75" x14ac:dyDescent="0.2">
      <c r="D992" s="198"/>
      <c r="E992" s="198"/>
      <c r="F992" s="198"/>
    </row>
    <row r="993" spans="4:6" s="66" customFormat="1" ht="12.75" x14ac:dyDescent="0.2">
      <c r="D993" s="198"/>
      <c r="E993" s="198"/>
      <c r="F993" s="198"/>
    </row>
    <row r="994" spans="4:6" s="66" customFormat="1" ht="12.75" x14ac:dyDescent="0.2">
      <c r="D994" s="198"/>
      <c r="E994" s="198"/>
      <c r="F994" s="198"/>
    </row>
    <row r="995" spans="4:6" s="66" customFormat="1" ht="12.75" x14ac:dyDescent="0.2">
      <c r="D995" s="198"/>
      <c r="E995" s="198"/>
      <c r="F995" s="198"/>
    </row>
    <row r="996" spans="4:6" s="66" customFormat="1" ht="12.75" x14ac:dyDescent="0.2">
      <c r="D996" s="198"/>
      <c r="E996" s="198"/>
      <c r="F996" s="198"/>
    </row>
  </sheetData>
  <autoFilter ref="A1:L967"/>
  <pageMargins left="0.44431372549019615" right="0.44431372549019615" top="0.44431372549019615" bottom="0.44431372549019615" header="0.50980392156862753" footer="0.50980392156862753"/>
  <pageSetup orientation="portrait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AB16"/>
  <sheetViews>
    <sheetView workbookViewId="0"/>
  </sheetViews>
  <sheetFormatPr defaultColWidth="8.85546875" defaultRowHeight="15" x14ac:dyDescent="0.25"/>
  <cols>
    <col min="1" max="1" width="45.5703125" style="35" customWidth="1"/>
    <col min="2" max="16384" width="8.85546875" style="35"/>
  </cols>
  <sheetData>
    <row r="3" spans="1:28" x14ac:dyDescent="0.25">
      <c r="A3" s="35" t="s">
        <v>132</v>
      </c>
    </row>
    <row r="4" spans="1:28" ht="33" customHeight="1" x14ac:dyDescent="0.25">
      <c r="D4" s="35">
        <v>2021</v>
      </c>
      <c r="E4" s="35">
        <v>2022</v>
      </c>
      <c r="F4" s="35">
        <v>2023</v>
      </c>
      <c r="G4" s="35">
        <v>2024</v>
      </c>
      <c r="H4" s="35">
        <v>2025</v>
      </c>
      <c r="I4" s="35">
        <v>2026</v>
      </c>
      <c r="J4" s="35">
        <v>2027</v>
      </c>
      <c r="K4" s="35">
        <v>2028</v>
      </c>
      <c r="L4" s="35">
        <v>2029</v>
      </c>
      <c r="M4" s="35">
        <v>2030</v>
      </c>
      <c r="N4" s="35">
        <v>2031</v>
      </c>
      <c r="O4" s="35">
        <v>2032</v>
      </c>
      <c r="P4" s="35">
        <v>2033</v>
      </c>
      <c r="Q4" s="35">
        <v>2034</v>
      </c>
      <c r="R4" s="35">
        <v>2035</v>
      </c>
      <c r="S4" s="35">
        <v>2036</v>
      </c>
      <c r="T4" s="35">
        <v>2037</v>
      </c>
      <c r="U4" s="35">
        <v>2038</v>
      </c>
      <c r="V4" s="35">
        <v>2039</v>
      </c>
      <c r="W4" s="35">
        <v>2040</v>
      </c>
    </row>
    <row r="5" spans="1:28" s="40" customFormat="1" ht="15.75" customHeight="1" x14ac:dyDescent="0.2">
      <c r="A5" s="36"/>
      <c r="B5" s="37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9"/>
      <c r="Y5" s="39"/>
      <c r="Z5" s="39"/>
      <c r="AA5" s="39"/>
      <c r="AB5" s="39"/>
    </row>
    <row r="6" spans="1:28" s="40" customFormat="1" ht="15.75" customHeight="1" x14ac:dyDescent="0.2">
      <c r="A6" s="41" t="s">
        <v>61</v>
      </c>
      <c r="B6" s="37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9"/>
      <c r="Y6" s="39"/>
      <c r="Z6" s="39"/>
      <c r="AA6" s="39"/>
      <c r="AB6" s="39"/>
    </row>
    <row r="7" spans="1:28" s="40" customFormat="1" ht="15.75" customHeight="1" x14ac:dyDescent="0.2">
      <c r="A7" s="36" t="s">
        <v>62</v>
      </c>
      <c r="B7" s="37"/>
      <c r="C7" s="38"/>
      <c r="D7" s="38">
        <v>6.2459382000000003</v>
      </c>
      <c r="E7" s="38">
        <v>6.2319922000000005</v>
      </c>
      <c r="F7" s="38">
        <v>6.2909812000000001</v>
      </c>
      <c r="G7" s="38">
        <v>7.1497142</v>
      </c>
      <c r="H7" s="38">
        <v>7.3575401999999999</v>
      </c>
      <c r="I7" s="38">
        <v>7.3988291999999998</v>
      </c>
      <c r="J7" s="38">
        <v>7.3684922000000004</v>
      </c>
      <c r="K7" s="38">
        <v>7.3931592000000004</v>
      </c>
      <c r="L7" s="38">
        <v>7.4327639999999997</v>
      </c>
      <c r="M7" s="38">
        <v>7.4450989999999999</v>
      </c>
      <c r="N7" s="38">
        <v>7.4450989999999999</v>
      </c>
      <c r="O7" s="38">
        <v>7.4450989999999999</v>
      </c>
      <c r="P7" s="38">
        <v>7.4450989999999999</v>
      </c>
      <c r="Q7" s="38">
        <v>7.4450989999999999</v>
      </c>
      <c r="R7" s="38">
        <v>7.4450989999999999</v>
      </c>
      <c r="S7" s="38">
        <v>7.4450989999999999</v>
      </c>
      <c r="T7" s="38">
        <v>7.4450989999999999</v>
      </c>
      <c r="U7" s="38">
        <v>7.4450989999999999</v>
      </c>
      <c r="V7" s="38">
        <v>7.4450989999999999</v>
      </c>
      <c r="W7" s="38">
        <v>7.4450989999999999</v>
      </c>
      <c r="X7" s="39"/>
      <c r="Y7" s="39"/>
      <c r="Z7" s="39"/>
      <c r="AA7" s="39"/>
      <c r="AB7" s="39"/>
    </row>
    <row r="8" spans="1:28" s="40" customFormat="1" ht="15.75" customHeight="1" x14ac:dyDescent="0.2">
      <c r="A8" s="36" t="s">
        <v>59</v>
      </c>
      <c r="B8" s="37"/>
      <c r="C8" s="38"/>
      <c r="D8" s="38">
        <v>2.84</v>
      </c>
      <c r="E8" s="38">
        <v>2.84</v>
      </c>
      <c r="F8" s="38">
        <v>2.84</v>
      </c>
      <c r="G8" s="38">
        <v>2.84</v>
      </c>
      <c r="H8" s="38">
        <v>2.84</v>
      </c>
      <c r="I8" s="38">
        <v>2.84</v>
      </c>
      <c r="J8" s="38">
        <v>2.84</v>
      </c>
      <c r="K8" s="38">
        <v>2.84</v>
      </c>
      <c r="L8" s="38">
        <v>2.84</v>
      </c>
      <c r="M8" s="38">
        <v>2.84</v>
      </c>
      <c r="N8" s="38">
        <v>2.84</v>
      </c>
      <c r="O8" s="38">
        <v>2.84</v>
      </c>
      <c r="P8" s="38">
        <v>2.84</v>
      </c>
      <c r="Q8" s="38">
        <v>2.84</v>
      </c>
      <c r="R8" s="38">
        <v>2.84</v>
      </c>
      <c r="S8" s="38">
        <v>2.84</v>
      </c>
      <c r="T8" s="38">
        <v>2.84</v>
      </c>
      <c r="U8" s="38">
        <v>2.84</v>
      </c>
      <c r="V8" s="38">
        <v>2.84</v>
      </c>
      <c r="W8" s="38">
        <v>2.84</v>
      </c>
      <c r="X8" s="39"/>
      <c r="Y8" s="39"/>
      <c r="Z8" s="39"/>
      <c r="AA8" s="39"/>
      <c r="AB8" s="39"/>
    </row>
    <row r="9" spans="1:28" s="40" customFormat="1" ht="15.75" customHeight="1" x14ac:dyDescent="0.2">
      <c r="A9" s="42" t="s">
        <v>60</v>
      </c>
      <c r="B9" s="43"/>
      <c r="C9" s="44"/>
      <c r="D9" s="44">
        <v>9.0859382000000011</v>
      </c>
      <c r="E9" s="44">
        <v>9.0719922000000004</v>
      </c>
      <c r="F9" s="44">
        <v>9.1309812000000008</v>
      </c>
      <c r="G9" s="44">
        <v>9.9897141999999999</v>
      </c>
      <c r="H9" s="44">
        <v>10.197540199999999</v>
      </c>
      <c r="I9" s="44">
        <v>10.2388292</v>
      </c>
      <c r="J9" s="44">
        <v>10.2084922</v>
      </c>
      <c r="K9" s="44">
        <v>10.233159199999999</v>
      </c>
      <c r="L9" s="44">
        <v>10.272763999999999</v>
      </c>
      <c r="M9" s="44">
        <v>10.285098999999999</v>
      </c>
      <c r="N9" s="44">
        <v>10.285098999999999</v>
      </c>
      <c r="O9" s="44">
        <v>10.285098999999999</v>
      </c>
      <c r="P9" s="44">
        <v>10.285098999999999</v>
      </c>
      <c r="Q9" s="44">
        <v>10.285098999999999</v>
      </c>
      <c r="R9" s="44">
        <v>10.285098999999999</v>
      </c>
      <c r="S9" s="44">
        <v>10.285098999999999</v>
      </c>
      <c r="T9" s="44">
        <v>10.285098999999999</v>
      </c>
      <c r="U9" s="44">
        <v>10.285098999999999</v>
      </c>
      <c r="V9" s="44">
        <v>10.285098999999999</v>
      </c>
      <c r="W9" s="44">
        <v>10.285098999999999</v>
      </c>
      <c r="X9" s="39"/>
      <c r="Y9" s="39"/>
      <c r="Z9" s="39"/>
      <c r="AA9" s="39"/>
      <c r="AB9" s="39"/>
    </row>
    <row r="10" spans="1:28" s="40" customFormat="1" ht="15.75" customHeight="1" x14ac:dyDescent="0.2">
      <c r="A10" s="36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9"/>
      <c r="Y10" s="39"/>
      <c r="Z10" s="39"/>
      <c r="AA10" s="39"/>
      <c r="AB10" s="39"/>
    </row>
    <row r="11" spans="1:28" s="40" customFormat="1" ht="15.75" customHeight="1" x14ac:dyDescent="0.2">
      <c r="A11" s="41" t="s">
        <v>63</v>
      </c>
      <c r="B11" s="37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9"/>
      <c r="Y11" s="39"/>
      <c r="Z11" s="39"/>
      <c r="AA11" s="39"/>
      <c r="AB11" s="39"/>
    </row>
    <row r="12" spans="1:28" s="40" customFormat="1" ht="15.75" customHeight="1" x14ac:dyDescent="0.2">
      <c r="A12" s="36" t="s">
        <v>62</v>
      </c>
      <c r="B12" s="37"/>
      <c r="C12" s="38"/>
      <c r="D12" s="38">
        <v>6.2459382000000003</v>
      </c>
      <c r="E12" s="38">
        <v>6.2319922000000005</v>
      </c>
      <c r="F12" s="38">
        <v>6.2909812000000001</v>
      </c>
      <c r="G12" s="38">
        <v>7.1497142</v>
      </c>
      <c r="H12" s="38">
        <v>7.3575401999999999</v>
      </c>
      <c r="I12" s="38">
        <v>7.3988291999999998</v>
      </c>
      <c r="J12" s="38">
        <v>7.3684922000000004</v>
      </c>
      <c r="K12" s="38">
        <v>7.3931592000000004</v>
      </c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9"/>
      <c r="Y12" s="39"/>
      <c r="Z12" s="39"/>
      <c r="AA12" s="39"/>
      <c r="AB12" s="39"/>
    </row>
    <row r="13" spans="1:28" s="40" customFormat="1" ht="15.75" customHeight="1" x14ac:dyDescent="0.2">
      <c r="A13" s="36" t="s">
        <v>59</v>
      </c>
      <c r="B13" s="37"/>
      <c r="C13" s="38"/>
      <c r="D13" s="38">
        <v>2.84</v>
      </c>
      <c r="E13" s="38">
        <v>2.84</v>
      </c>
      <c r="F13" s="38">
        <v>2.84</v>
      </c>
      <c r="G13" s="38">
        <v>2.84</v>
      </c>
      <c r="H13" s="38">
        <v>2.84</v>
      </c>
      <c r="I13" s="38">
        <v>2.84</v>
      </c>
      <c r="J13" s="38">
        <v>2.84</v>
      </c>
      <c r="K13" s="38">
        <v>2.84</v>
      </c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9"/>
      <c r="Y13" s="39"/>
      <c r="Z13" s="39"/>
      <c r="AA13" s="39"/>
      <c r="AB13" s="39"/>
    </row>
    <row r="14" spans="1:28" s="40" customFormat="1" ht="15.75" customHeight="1" x14ac:dyDescent="0.2">
      <c r="A14" s="42" t="s">
        <v>60</v>
      </c>
      <c r="B14" s="43"/>
      <c r="C14" s="44"/>
      <c r="D14" s="44">
        <v>9.0859382000000011</v>
      </c>
      <c r="E14" s="44">
        <v>9.0719922000000004</v>
      </c>
      <c r="F14" s="44">
        <v>9.1309812000000008</v>
      </c>
      <c r="G14" s="44">
        <v>9.9897141999999999</v>
      </c>
      <c r="H14" s="44">
        <v>10.197540199999999</v>
      </c>
      <c r="I14" s="44">
        <v>10.2388292</v>
      </c>
      <c r="J14" s="44">
        <v>10.2084922</v>
      </c>
      <c r="K14" s="44">
        <v>10.233159199999999</v>
      </c>
      <c r="L14" s="44">
        <v>0</v>
      </c>
      <c r="M14" s="44">
        <v>0</v>
      </c>
      <c r="N14" s="44">
        <v>0</v>
      </c>
      <c r="O14" s="44">
        <v>0</v>
      </c>
      <c r="P14" s="44">
        <v>0</v>
      </c>
      <c r="Q14" s="44">
        <v>0</v>
      </c>
      <c r="R14" s="44">
        <v>0</v>
      </c>
      <c r="S14" s="44">
        <v>0</v>
      </c>
      <c r="T14" s="44">
        <v>0</v>
      </c>
      <c r="U14" s="44">
        <v>0</v>
      </c>
      <c r="V14" s="44">
        <v>0</v>
      </c>
      <c r="W14" s="44">
        <v>0</v>
      </c>
      <c r="X14" s="39"/>
      <c r="Y14" s="39"/>
      <c r="Z14" s="39"/>
      <c r="AA14" s="39"/>
      <c r="AB14" s="39"/>
    </row>
    <row r="15" spans="1:28" s="40" customFormat="1" ht="15.75" customHeight="1" x14ac:dyDescent="0.2">
      <c r="A15" s="36"/>
      <c r="B15" s="37"/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39"/>
      <c r="Z15" s="39"/>
      <c r="AA15" s="39"/>
      <c r="AB15" s="39"/>
    </row>
    <row r="16" spans="1:28" s="199" customFormat="1" x14ac:dyDescent="0.25">
      <c r="A16" s="36" t="s">
        <v>64</v>
      </c>
      <c r="C16" s="38"/>
      <c r="D16" s="38">
        <f t="shared" ref="D16:W16" si="0">+D9-D14</f>
        <v>0</v>
      </c>
      <c r="E16" s="38">
        <f t="shared" si="0"/>
        <v>0</v>
      </c>
      <c r="F16" s="38">
        <f t="shared" si="0"/>
        <v>0</v>
      </c>
      <c r="G16" s="38">
        <f t="shared" si="0"/>
        <v>0</v>
      </c>
      <c r="H16" s="38">
        <f t="shared" si="0"/>
        <v>0</v>
      </c>
      <c r="I16" s="38">
        <f t="shared" si="0"/>
        <v>0</v>
      </c>
      <c r="J16" s="38">
        <f t="shared" si="0"/>
        <v>0</v>
      </c>
      <c r="K16" s="38">
        <f t="shared" si="0"/>
        <v>0</v>
      </c>
      <c r="L16" s="38">
        <f t="shared" si="0"/>
        <v>10.272763999999999</v>
      </c>
      <c r="M16" s="38">
        <f t="shared" si="0"/>
        <v>10.285098999999999</v>
      </c>
      <c r="N16" s="38">
        <f t="shared" si="0"/>
        <v>10.285098999999999</v>
      </c>
      <c r="O16" s="38">
        <f t="shared" si="0"/>
        <v>10.285098999999999</v>
      </c>
      <c r="P16" s="38">
        <f t="shared" si="0"/>
        <v>10.285098999999999</v>
      </c>
      <c r="Q16" s="38">
        <f t="shared" si="0"/>
        <v>10.285098999999999</v>
      </c>
      <c r="R16" s="38">
        <f t="shared" si="0"/>
        <v>10.285098999999999</v>
      </c>
      <c r="S16" s="38">
        <f t="shared" si="0"/>
        <v>10.285098999999999</v>
      </c>
      <c r="T16" s="38">
        <f t="shared" si="0"/>
        <v>10.285098999999999</v>
      </c>
      <c r="U16" s="38">
        <f t="shared" si="0"/>
        <v>10.285098999999999</v>
      </c>
      <c r="V16" s="38">
        <f t="shared" si="0"/>
        <v>10.285098999999999</v>
      </c>
      <c r="W16" s="38">
        <f t="shared" si="0"/>
        <v>10.285098999999999</v>
      </c>
    </row>
  </sheetData>
  <pageMargins left="0.7" right="0.7" top="0.75" bottom="0.75" header="0.3" footer="0.3"/>
  <pageSetup orientation="portrait" horizontalDpi="0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2"/>
  <sheetViews>
    <sheetView workbookViewId="0"/>
  </sheetViews>
  <sheetFormatPr defaultRowHeight="15" x14ac:dyDescent="0.25"/>
  <cols>
    <col min="1" max="1" width="39.42578125" style="1" customWidth="1"/>
    <col min="2" max="256" width="9.140625" style="1"/>
    <col min="257" max="257" width="39.42578125" style="1" customWidth="1"/>
    <col min="258" max="512" width="9.140625" style="1"/>
    <col min="513" max="513" width="39.42578125" style="1" customWidth="1"/>
    <col min="514" max="768" width="9.140625" style="1"/>
    <col min="769" max="769" width="39.42578125" style="1" customWidth="1"/>
    <col min="770" max="1024" width="9.140625" style="1"/>
    <col min="1025" max="1025" width="39.42578125" style="1" customWidth="1"/>
    <col min="1026" max="1280" width="9.140625" style="1"/>
    <col min="1281" max="1281" width="39.42578125" style="1" customWidth="1"/>
    <col min="1282" max="1536" width="9.140625" style="1"/>
    <col min="1537" max="1537" width="39.42578125" style="1" customWidth="1"/>
    <col min="1538" max="1792" width="9.140625" style="1"/>
    <col min="1793" max="1793" width="39.42578125" style="1" customWidth="1"/>
    <col min="1794" max="2048" width="9.140625" style="1"/>
    <col min="2049" max="2049" width="39.42578125" style="1" customWidth="1"/>
    <col min="2050" max="2304" width="9.140625" style="1"/>
    <col min="2305" max="2305" width="39.42578125" style="1" customWidth="1"/>
    <col min="2306" max="2560" width="9.140625" style="1"/>
    <col min="2561" max="2561" width="39.42578125" style="1" customWidth="1"/>
    <col min="2562" max="2816" width="9.140625" style="1"/>
    <col min="2817" max="2817" width="39.42578125" style="1" customWidth="1"/>
    <col min="2818" max="3072" width="9.140625" style="1"/>
    <col min="3073" max="3073" width="39.42578125" style="1" customWidth="1"/>
    <col min="3074" max="3328" width="9.140625" style="1"/>
    <col min="3329" max="3329" width="39.42578125" style="1" customWidth="1"/>
    <col min="3330" max="3584" width="9.140625" style="1"/>
    <col min="3585" max="3585" width="39.42578125" style="1" customWidth="1"/>
    <col min="3586" max="3840" width="9.140625" style="1"/>
    <col min="3841" max="3841" width="39.42578125" style="1" customWidth="1"/>
    <col min="3842" max="4096" width="9.140625" style="1"/>
    <col min="4097" max="4097" width="39.42578125" style="1" customWidth="1"/>
    <col min="4098" max="4352" width="9.140625" style="1"/>
    <col min="4353" max="4353" width="39.42578125" style="1" customWidth="1"/>
    <col min="4354" max="4608" width="9.140625" style="1"/>
    <col min="4609" max="4609" width="39.42578125" style="1" customWidth="1"/>
    <col min="4610" max="4864" width="9.140625" style="1"/>
    <col min="4865" max="4865" width="39.42578125" style="1" customWidth="1"/>
    <col min="4866" max="5120" width="9.140625" style="1"/>
    <col min="5121" max="5121" width="39.42578125" style="1" customWidth="1"/>
    <col min="5122" max="5376" width="9.140625" style="1"/>
    <col min="5377" max="5377" width="39.42578125" style="1" customWidth="1"/>
    <col min="5378" max="5632" width="9.140625" style="1"/>
    <col min="5633" max="5633" width="39.42578125" style="1" customWidth="1"/>
    <col min="5634" max="5888" width="9.140625" style="1"/>
    <col min="5889" max="5889" width="39.42578125" style="1" customWidth="1"/>
    <col min="5890" max="6144" width="9.140625" style="1"/>
    <col min="6145" max="6145" width="39.42578125" style="1" customWidth="1"/>
    <col min="6146" max="6400" width="9.140625" style="1"/>
    <col min="6401" max="6401" width="39.42578125" style="1" customWidth="1"/>
    <col min="6402" max="6656" width="9.140625" style="1"/>
    <col min="6657" max="6657" width="39.42578125" style="1" customWidth="1"/>
    <col min="6658" max="6912" width="9.140625" style="1"/>
    <col min="6913" max="6913" width="39.42578125" style="1" customWidth="1"/>
    <col min="6914" max="7168" width="9.140625" style="1"/>
    <col min="7169" max="7169" width="39.42578125" style="1" customWidth="1"/>
    <col min="7170" max="7424" width="9.140625" style="1"/>
    <col min="7425" max="7425" width="39.42578125" style="1" customWidth="1"/>
    <col min="7426" max="7680" width="9.140625" style="1"/>
    <col min="7681" max="7681" width="39.42578125" style="1" customWidth="1"/>
    <col min="7682" max="7936" width="9.140625" style="1"/>
    <col min="7937" max="7937" width="39.42578125" style="1" customWidth="1"/>
    <col min="7938" max="8192" width="9.140625" style="1"/>
    <col min="8193" max="8193" width="39.42578125" style="1" customWidth="1"/>
    <col min="8194" max="8448" width="9.140625" style="1"/>
    <col min="8449" max="8449" width="39.42578125" style="1" customWidth="1"/>
    <col min="8450" max="8704" width="9.140625" style="1"/>
    <col min="8705" max="8705" width="39.42578125" style="1" customWidth="1"/>
    <col min="8706" max="8960" width="9.140625" style="1"/>
    <col min="8961" max="8961" width="39.42578125" style="1" customWidth="1"/>
    <col min="8962" max="9216" width="9.140625" style="1"/>
    <col min="9217" max="9217" width="39.42578125" style="1" customWidth="1"/>
    <col min="9218" max="9472" width="9.140625" style="1"/>
    <col min="9473" max="9473" width="39.42578125" style="1" customWidth="1"/>
    <col min="9474" max="9728" width="9.140625" style="1"/>
    <col min="9729" max="9729" width="39.42578125" style="1" customWidth="1"/>
    <col min="9730" max="9984" width="9.140625" style="1"/>
    <col min="9985" max="9985" width="39.42578125" style="1" customWidth="1"/>
    <col min="9986" max="10240" width="9.140625" style="1"/>
    <col min="10241" max="10241" width="39.42578125" style="1" customWidth="1"/>
    <col min="10242" max="10496" width="9.140625" style="1"/>
    <col min="10497" max="10497" width="39.42578125" style="1" customWidth="1"/>
    <col min="10498" max="10752" width="9.140625" style="1"/>
    <col min="10753" max="10753" width="39.42578125" style="1" customWidth="1"/>
    <col min="10754" max="11008" width="9.140625" style="1"/>
    <col min="11009" max="11009" width="39.42578125" style="1" customWidth="1"/>
    <col min="11010" max="11264" width="9.140625" style="1"/>
    <col min="11265" max="11265" width="39.42578125" style="1" customWidth="1"/>
    <col min="11266" max="11520" width="9.140625" style="1"/>
    <col min="11521" max="11521" width="39.42578125" style="1" customWidth="1"/>
    <col min="11522" max="11776" width="9.140625" style="1"/>
    <col min="11777" max="11777" width="39.42578125" style="1" customWidth="1"/>
    <col min="11778" max="12032" width="9.140625" style="1"/>
    <col min="12033" max="12033" width="39.42578125" style="1" customWidth="1"/>
    <col min="12034" max="12288" width="9.140625" style="1"/>
    <col min="12289" max="12289" width="39.42578125" style="1" customWidth="1"/>
    <col min="12290" max="12544" width="9.140625" style="1"/>
    <col min="12545" max="12545" width="39.42578125" style="1" customWidth="1"/>
    <col min="12546" max="12800" width="9.140625" style="1"/>
    <col min="12801" max="12801" width="39.42578125" style="1" customWidth="1"/>
    <col min="12802" max="13056" width="9.140625" style="1"/>
    <col min="13057" max="13057" width="39.42578125" style="1" customWidth="1"/>
    <col min="13058" max="13312" width="9.140625" style="1"/>
    <col min="13313" max="13313" width="39.42578125" style="1" customWidth="1"/>
    <col min="13314" max="13568" width="9.140625" style="1"/>
    <col min="13569" max="13569" width="39.42578125" style="1" customWidth="1"/>
    <col min="13570" max="13824" width="9.140625" style="1"/>
    <col min="13825" max="13825" width="39.42578125" style="1" customWidth="1"/>
    <col min="13826" max="14080" width="9.140625" style="1"/>
    <col min="14081" max="14081" width="39.42578125" style="1" customWidth="1"/>
    <col min="14082" max="14336" width="9.140625" style="1"/>
    <col min="14337" max="14337" width="39.42578125" style="1" customWidth="1"/>
    <col min="14338" max="14592" width="9.140625" style="1"/>
    <col min="14593" max="14593" width="39.42578125" style="1" customWidth="1"/>
    <col min="14594" max="14848" width="9.140625" style="1"/>
    <col min="14849" max="14849" width="39.42578125" style="1" customWidth="1"/>
    <col min="14850" max="15104" width="9.140625" style="1"/>
    <col min="15105" max="15105" width="39.42578125" style="1" customWidth="1"/>
    <col min="15106" max="15360" width="9.140625" style="1"/>
    <col min="15361" max="15361" width="39.42578125" style="1" customWidth="1"/>
    <col min="15362" max="15616" width="9.140625" style="1"/>
    <col min="15617" max="15617" width="39.42578125" style="1" customWidth="1"/>
    <col min="15618" max="15872" width="9.140625" style="1"/>
    <col min="15873" max="15873" width="39.42578125" style="1" customWidth="1"/>
    <col min="15874" max="16128" width="9.140625" style="1"/>
    <col min="16129" max="16129" width="39.42578125" style="1" customWidth="1"/>
    <col min="16130" max="16384" width="9.140625" style="1"/>
  </cols>
  <sheetData>
    <row r="1" spans="1:13" x14ac:dyDescent="0.25">
      <c r="G1" s="2" t="s">
        <v>51</v>
      </c>
    </row>
    <row r="2" spans="1:13" x14ac:dyDescent="0.25">
      <c r="G2" s="2" t="s">
        <v>1</v>
      </c>
    </row>
    <row r="3" spans="1:13" x14ac:dyDescent="0.25">
      <c r="G3" s="2" t="s">
        <v>2</v>
      </c>
    </row>
    <row r="4" spans="1:13" x14ac:dyDescent="0.25">
      <c r="G4" s="2" t="s">
        <v>12</v>
      </c>
    </row>
    <row r="7" spans="1:13" x14ac:dyDescent="0.25">
      <c r="B7" s="3"/>
      <c r="C7" s="3"/>
      <c r="D7" s="3"/>
      <c r="E7" s="3"/>
      <c r="F7" s="3"/>
      <c r="G7" s="4" t="s">
        <v>3</v>
      </c>
      <c r="H7" s="3"/>
      <c r="I7" s="3"/>
      <c r="J7" s="3"/>
      <c r="K7" s="3"/>
      <c r="L7" s="3"/>
      <c r="M7" s="3"/>
    </row>
    <row r="9" spans="1:13" x14ac:dyDescent="0.25">
      <c r="B9" s="5">
        <v>2</v>
      </c>
      <c r="C9" s="5">
        <v>3</v>
      </c>
      <c r="D9" s="5">
        <v>4</v>
      </c>
      <c r="E9" s="5">
        <v>5</v>
      </c>
      <c r="F9" s="5">
        <v>10</v>
      </c>
      <c r="G9" s="5">
        <v>15</v>
      </c>
      <c r="H9" s="5">
        <v>20</v>
      </c>
      <c r="I9" s="5">
        <v>25</v>
      </c>
      <c r="J9" s="5">
        <v>30</v>
      </c>
      <c r="K9" s="5">
        <v>33</v>
      </c>
      <c r="L9" s="5">
        <v>40</v>
      </c>
      <c r="M9" s="5">
        <v>50</v>
      </c>
    </row>
    <row r="10" spans="1:13" x14ac:dyDescent="0.25">
      <c r="A10" s="1" t="s">
        <v>4</v>
      </c>
      <c r="B10" s="6">
        <v>7.07</v>
      </c>
      <c r="C10" s="6">
        <v>7.07</v>
      </c>
      <c r="D10" s="6">
        <v>7.07</v>
      </c>
      <c r="E10" s="6">
        <v>7.07</v>
      </c>
      <c r="F10" s="6">
        <v>7.07</v>
      </c>
      <c r="G10" s="6">
        <v>7.07</v>
      </c>
      <c r="H10" s="6">
        <v>7.07</v>
      </c>
      <c r="I10" s="6">
        <v>7.07</v>
      </c>
      <c r="J10" s="6">
        <v>7.07</v>
      </c>
      <c r="K10" s="6">
        <v>7.07</v>
      </c>
      <c r="L10" s="6">
        <v>7.07</v>
      </c>
      <c r="M10" s="6">
        <v>7.07</v>
      </c>
    </row>
    <row r="11" spans="1:13" x14ac:dyDescent="0.25"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</row>
    <row r="12" spans="1:13" x14ac:dyDescent="0.25">
      <c r="A12" s="1" t="s">
        <v>5</v>
      </c>
      <c r="B12" s="6">
        <v>49.039482235713457</v>
      </c>
      <c r="C12" s="6">
        <v>31.908141054678456</v>
      </c>
      <c r="D12" s="6">
        <v>23.324663926645481</v>
      </c>
      <c r="E12" s="6">
        <v>18.187745976942836</v>
      </c>
      <c r="F12" s="6">
        <v>8.0362103286162423</v>
      </c>
      <c r="G12" s="6">
        <v>4.7782465769760494</v>
      </c>
      <c r="H12" s="6">
        <v>3.2293467736443549</v>
      </c>
      <c r="I12" s="6">
        <v>2.3532647259040691</v>
      </c>
      <c r="J12" s="6">
        <v>1.8055275731288327</v>
      </c>
      <c r="K12" s="6">
        <v>1.5697392096074316</v>
      </c>
      <c r="L12" s="6">
        <v>1.1825906281929848</v>
      </c>
      <c r="M12" s="6">
        <v>0.8545166647474508</v>
      </c>
    </row>
    <row r="13" spans="1:13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</row>
    <row r="14" spans="1:13" x14ac:dyDescent="0.25">
      <c r="A14" s="1" t="s">
        <v>6</v>
      </c>
      <c r="B14" s="6">
        <v>1.0647021352740726</v>
      </c>
      <c r="C14" s="6">
        <v>0.76612131492009583</v>
      </c>
      <c r="D14" s="6">
        <v>0.81870460509426957</v>
      </c>
      <c r="E14" s="6">
        <v>0.68097195696057944</v>
      </c>
      <c r="F14" s="6">
        <v>0.64282223007694195</v>
      </c>
      <c r="G14" s="6">
        <v>0.77427207546116505</v>
      </c>
      <c r="H14" s="6">
        <v>0.8012730997429226</v>
      </c>
      <c r="I14" s="6">
        <v>0.69334215098117669</v>
      </c>
      <c r="J14" s="6">
        <v>0.62299342901216659</v>
      </c>
      <c r="K14" s="6">
        <v>0.59159943191406017</v>
      </c>
      <c r="L14" s="6">
        <v>0.53778620547173417</v>
      </c>
      <c r="M14" s="6">
        <v>0.4886813004491169</v>
      </c>
    </row>
    <row r="15" spans="1:13" x14ac:dyDescent="0.25"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</row>
    <row r="16" spans="1:13" x14ac:dyDescent="0.25">
      <c r="A16" s="1" t="s">
        <v>7</v>
      </c>
      <c r="B16" s="7">
        <v>1.45</v>
      </c>
      <c r="C16" s="7">
        <v>1.45</v>
      </c>
      <c r="D16" s="7">
        <v>1.45</v>
      </c>
      <c r="E16" s="7">
        <v>1.45</v>
      </c>
      <c r="F16" s="7">
        <v>1.45</v>
      </c>
      <c r="G16" s="7">
        <v>1.45</v>
      </c>
      <c r="H16" s="7">
        <v>1.45</v>
      </c>
      <c r="I16" s="7">
        <v>1.45</v>
      </c>
      <c r="J16" s="7">
        <v>1.45</v>
      </c>
      <c r="K16" s="7">
        <v>1.45</v>
      </c>
      <c r="L16" s="7">
        <v>1.45</v>
      </c>
      <c r="M16" s="7">
        <v>1.45</v>
      </c>
    </row>
    <row r="17" spans="1:13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</row>
    <row r="18" spans="1:13" x14ac:dyDescent="0.25">
      <c r="A18" s="1" t="s">
        <v>8</v>
      </c>
      <c r="B18" s="6">
        <v>58.624184370987535</v>
      </c>
      <c r="C18" s="6">
        <v>41.194262369598562</v>
      </c>
      <c r="D18" s="6">
        <v>32.663368531739749</v>
      </c>
      <c r="E18" s="6">
        <v>27.388717933903415</v>
      </c>
      <c r="F18" s="6">
        <v>17.199032558693183</v>
      </c>
      <c r="G18" s="6">
        <v>14.072518652437212</v>
      </c>
      <c r="H18" s="6">
        <v>12.550619873387278</v>
      </c>
      <c r="I18" s="6">
        <v>11.566606876885245</v>
      </c>
      <c r="J18" s="6">
        <v>10.948521002141</v>
      </c>
      <c r="K18" s="6">
        <v>10.681338641521492</v>
      </c>
      <c r="L18" s="6">
        <v>10.240376833664719</v>
      </c>
      <c r="M18" s="6">
        <v>9.8631979651965676</v>
      </c>
    </row>
    <row r="21" spans="1:13" x14ac:dyDescent="0.25">
      <c r="A21" s="1" t="s">
        <v>13</v>
      </c>
    </row>
    <row r="23" spans="1:13" x14ac:dyDescent="0.25">
      <c r="A23" s="1" t="s">
        <v>9</v>
      </c>
    </row>
    <row r="25" spans="1:13" x14ac:dyDescent="0.25">
      <c r="A25" s="1" t="s">
        <v>10</v>
      </c>
    </row>
    <row r="27" spans="1:13" x14ac:dyDescent="0.25">
      <c r="A27" s="1" t="s">
        <v>11</v>
      </c>
    </row>
    <row r="29" spans="1:13" x14ac:dyDescent="0.25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</row>
    <row r="30" spans="1:13" x14ac:dyDescent="0.25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</row>
    <row r="31" spans="1:13" x14ac:dyDescent="0.25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</row>
    <row r="32" spans="1:13" x14ac:dyDescent="0.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3"/>
  <sheetViews>
    <sheetView zoomScaleNormal="100" workbookViewId="0">
      <selection activeCell="B9" sqref="B9"/>
    </sheetView>
  </sheetViews>
  <sheetFormatPr defaultColWidth="9.140625" defaultRowHeight="15" x14ac:dyDescent="0.25"/>
  <cols>
    <col min="1" max="1" width="11.85546875" style="1" bestFit="1" customWidth="1"/>
    <col min="2" max="2" width="29.7109375" style="1" bestFit="1" customWidth="1"/>
    <col min="3" max="11" width="9.140625" style="2"/>
    <col min="12" max="12" width="11.85546875" style="1" bestFit="1" customWidth="1"/>
    <col min="13" max="16384" width="9.140625" style="1"/>
  </cols>
  <sheetData>
    <row r="1" spans="1:11" x14ac:dyDescent="0.25">
      <c r="A1" s="30" t="s">
        <v>14</v>
      </c>
      <c r="B1" s="9">
        <f>'Carrying Charge'!F18/100</f>
        <v>0.17199032558693184</v>
      </c>
    </row>
    <row r="3" spans="1:11" x14ac:dyDescent="0.25">
      <c r="B3" s="29" t="s">
        <v>56</v>
      </c>
    </row>
    <row r="4" spans="1:11" x14ac:dyDescent="0.25">
      <c r="B4" s="25" t="s">
        <v>40</v>
      </c>
    </row>
    <row r="5" spans="1:11" x14ac:dyDescent="0.25">
      <c r="B5" s="10" t="s">
        <v>16</v>
      </c>
      <c r="C5" s="2">
        <v>2021</v>
      </c>
      <c r="D5" s="2">
        <v>2022</v>
      </c>
      <c r="E5" s="2">
        <v>2023</v>
      </c>
      <c r="F5" s="2">
        <v>2024</v>
      </c>
      <c r="G5" s="2">
        <v>2025</v>
      </c>
      <c r="H5" s="2">
        <v>2026</v>
      </c>
      <c r="I5" s="2">
        <v>2027</v>
      </c>
      <c r="J5" s="2">
        <v>2028</v>
      </c>
      <c r="K5" s="10" t="s">
        <v>0</v>
      </c>
    </row>
    <row r="6" spans="1:11" x14ac:dyDescent="0.25">
      <c r="A6" s="1">
        <v>2021</v>
      </c>
      <c r="B6" s="11">
        <f t="array" ref="B6:B13">TRANSPOSE(Capital!C20:J20)</f>
        <v>23206.821956000022</v>
      </c>
      <c r="C6" s="15">
        <f t="shared" ref="C6:C15" si="0">$B$6*$B$1</f>
        <v>3991.348864050402</v>
      </c>
      <c r="D6" s="15"/>
      <c r="E6" s="15"/>
      <c r="K6" s="15">
        <f>SUM(C6:J6)</f>
        <v>3991.348864050402</v>
      </c>
    </row>
    <row r="7" spans="1:11" x14ac:dyDescent="0.25">
      <c r="A7" s="1">
        <v>2022</v>
      </c>
      <c r="B7" s="11">
        <v>59411.730477999998</v>
      </c>
      <c r="C7" s="15">
        <f t="shared" si="0"/>
        <v>3991.348864050402</v>
      </c>
      <c r="D7" s="15">
        <f t="shared" ref="D7:D16" si="1">$B$7*$B$1</f>
        <v>10218.242868594261</v>
      </c>
      <c r="E7" s="15"/>
      <c r="K7" s="15">
        <f t="shared" ref="K7:K44" si="2">SUM(C7:J7)</f>
        <v>14209.591732644663</v>
      </c>
    </row>
    <row r="8" spans="1:11" x14ac:dyDescent="0.25">
      <c r="A8" s="1">
        <v>2023</v>
      </c>
      <c r="B8" s="11">
        <v>13880.766678499993</v>
      </c>
      <c r="C8" s="15">
        <f t="shared" si="0"/>
        <v>3991.348864050402</v>
      </c>
      <c r="D8" s="15">
        <f t="shared" si="1"/>
        <v>10218.242868594261</v>
      </c>
      <c r="E8" s="15">
        <f t="shared" ref="E8:E17" si="3">$B$8*$B$1</f>
        <v>2387.3575804314482</v>
      </c>
      <c r="K8" s="15">
        <f t="shared" si="2"/>
        <v>16596.949313076111</v>
      </c>
    </row>
    <row r="9" spans="1:11" x14ac:dyDescent="0.25">
      <c r="A9" s="1">
        <v>2024</v>
      </c>
      <c r="B9" s="11">
        <v>11664.132020399997</v>
      </c>
      <c r="C9" s="15">
        <f t="shared" si="0"/>
        <v>3991.348864050402</v>
      </c>
      <c r="D9" s="15">
        <f t="shared" si="1"/>
        <v>10218.242868594261</v>
      </c>
      <c r="E9" s="15">
        <f t="shared" si="3"/>
        <v>2387.3575804314482</v>
      </c>
      <c r="F9" s="15">
        <f t="shared" ref="F9:F18" si="4">$B$9*$B$1</f>
        <v>2006.1178638775525</v>
      </c>
      <c r="K9" s="15">
        <f t="shared" si="2"/>
        <v>18603.067176953664</v>
      </c>
    </row>
    <row r="10" spans="1:11" x14ac:dyDescent="0.25">
      <c r="A10" s="1">
        <v>2025</v>
      </c>
      <c r="B10" s="11">
        <v>7933.3604187000001</v>
      </c>
      <c r="C10" s="15">
        <f t="shared" si="0"/>
        <v>3991.348864050402</v>
      </c>
      <c r="D10" s="15">
        <f t="shared" si="1"/>
        <v>10218.242868594261</v>
      </c>
      <c r="E10" s="15">
        <f t="shared" si="3"/>
        <v>2387.3575804314482</v>
      </c>
      <c r="F10" s="15">
        <f t="shared" si="4"/>
        <v>2006.1178638775525</v>
      </c>
      <c r="G10" s="15">
        <f t="shared" ref="G10:G19" si="5">$B$10*$B$1</f>
        <v>1364.4612414106909</v>
      </c>
      <c r="K10" s="15">
        <f t="shared" si="2"/>
        <v>19967.528418364356</v>
      </c>
    </row>
    <row r="11" spans="1:11" x14ac:dyDescent="0.25">
      <c r="A11" s="1">
        <v>2026</v>
      </c>
      <c r="B11" s="11">
        <v>3812.0125478000009</v>
      </c>
      <c r="C11" s="15">
        <f t="shared" si="0"/>
        <v>3991.348864050402</v>
      </c>
      <c r="D11" s="15">
        <f t="shared" si="1"/>
        <v>10218.242868594261</v>
      </c>
      <c r="E11" s="15">
        <f t="shared" si="3"/>
        <v>2387.3575804314482</v>
      </c>
      <c r="F11" s="15">
        <f t="shared" si="4"/>
        <v>2006.1178638775525</v>
      </c>
      <c r="G11" s="15">
        <f t="shared" si="5"/>
        <v>1364.4612414106909</v>
      </c>
      <c r="H11" s="15">
        <f t="shared" ref="H11:H20" si="6">$B$11*$B$1</f>
        <v>655.62927923759173</v>
      </c>
      <c r="K11" s="15">
        <f t="shared" si="2"/>
        <v>20623.15769760195</v>
      </c>
    </row>
    <row r="12" spans="1:11" x14ac:dyDescent="0.25">
      <c r="A12" s="1">
        <v>2027</v>
      </c>
      <c r="B12" s="11">
        <v>2083.2283619</v>
      </c>
      <c r="C12" s="15">
        <f t="shared" si="0"/>
        <v>3991.348864050402</v>
      </c>
      <c r="D12" s="15">
        <f t="shared" si="1"/>
        <v>10218.242868594261</v>
      </c>
      <c r="E12" s="15">
        <f t="shared" si="3"/>
        <v>2387.3575804314482</v>
      </c>
      <c r="F12" s="15">
        <f t="shared" si="4"/>
        <v>2006.1178638775525</v>
      </c>
      <c r="G12" s="15">
        <f t="shared" si="5"/>
        <v>1364.4612414106909</v>
      </c>
      <c r="H12" s="15">
        <f t="shared" si="6"/>
        <v>655.62927923759173</v>
      </c>
      <c r="I12" s="15">
        <f t="shared" ref="I12:I21" si="7">$B$12*$B$1</f>
        <v>358.29512423511164</v>
      </c>
      <c r="J12" s="15"/>
      <c r="K12" s="15">
        <f t="shared" si="2"/>
        <v>20981.452821837061</v>
      </c>
    </row>
    <row r="13" spans="1:11" x14ac:dyDescent="0.25">
      <c r="A13" s="1">
        <v>2028</v>
      </c>
      <c r="B13" s="11">
        <v>0</v>
      </c>
      <c r="C13" s="15">
        <f t="shared" si="0"/>
        <v>3991.348864050402</v>
      </c>
      <c r="D13" s="15">
        <f t="shared" si="1"/>
        <v>10218.242868594261</v>
      </c>
      <c r="E13" s="15">
        <f t="shared" si="3"/>
        <v>2387.3575804314482</v>
      </c>
      <c r="F13" s="15">
        <f t="shared" si="4"/>
        <v>2006.1178638775525</v>
      </c>
      <c r="G13" s="15">
        <f t="shared" si="5"/>
        <v>1364.4612414106909</v>
      </c>
      <c r="H13" s="15">
        <f t="shared" si="6"/>
        <v>655.62927923759173</v>
      </c>
      <c r="I13" s="15">
        <f t="shared" si="7"/>
        <v>358.29512423511164</v>
      </c>
      <c r="J13" s="15">
        <f>$B$13*$B$1</f>
        <v>0</v>
      </c>
      <c r="K13" s="15">
        <f t="shared" si="2"/>
        <v>20981.452821837061</v>
      </c>
    </row>
    <row r="14" spans="1:11" x14ac:dyDescent="0.25">
      <c r="A14" s="1">
        <v>2029</v>
      </c>
      <c r="B14" s="11"/>
      <c r="C14" s="15">
        <f t="shared" si="0"/>
        <v>3991.348864050402</v>
      </c>
      <c r="D14" s="15">
        <f t="shared" si="1"/>
        <v>10218.242868594261</v>
      </c>
      <c r="E14" s="15">
        <f t="shared" si="3"/>
        <v>2387.3575804314482</v>
      </c>
      <c r="F14" s="15">
        <f t="shared" si="4"/>
        <v>2006.1178638775525</v>
      </c>
      <c r="G14" s="15">
        <f t="shared" si="5"/>
        <v>1364.4612414106909</v>
      </c>
      <c r="H14" s="15">
        <f t="shared" si="6"/>
        <v>655.62927923759173</v>
      </c>
      <c r="I14" s="15">
        <f t="shared" si="7"/>
        <v>358.29512423511164</v>
      </c>
      <c r="J14" s="15">
        <f t="shared" ref="J14:J22" si="8">$B$13*$B$1</f>
        <v>0</v>
      </c>
      <c r="K14" s="15">
        <f t="shared" si="2"/>
        <v>20981.452821837061</v>
      </c>
    </row>
    <row r="15" spans="1:11" x14ac:dyDescent="0.25">
      <c r="A15" s="1">
        <v>2030</v>
      </c>
      <c r="B15" s="11"/>
      <c r="C15" s="15">
        <f t="shared" si="0"/>
        <v>3991.348864050402</v>
      </c>
      <c r="D15" s="15">
        <f t="shared" si="1"/>
        <v>10218.242868594261</v>
      </c>
      <c r="E15" s="15">
        <f t="shared" si="3"/>
        <v>2387.3575804314482</v>
      </c>
      <c r="F15" s="15">
        <f t="shared" si="4"/>
        <v>2006.1178638775525</v>
      </c>
      <c r="G15" s="15">
        <f t="shared" si="5"/>
        <v>1364.4612414106909</v>
      </c>
      <c r="H15" s="15">
        <f t="shared" si="6"/>
        <v>655.62927923759173</v>
      </c>
      <c r="I15" s="15">
        <f t="shared" si="7"/>
        <v>358.29512423511164</v>
      </c>
      <c r="J15" s="15">
        <f t="shared" si="8"/>
        <v>0</v>
      </c>
      <c r="K15" s="15">
        <f t="shared" si="2"/>
        <v>20981.452821837061</v>
      </c>
    </row>
    <row r="16" spans="1:11" x14ac:dyDescent="0.25">
      <c r="A16" s="1">
        <v>2031</v>
      </c>
      <c r="B16" s="11"/>
      <c r="C16" s="15">
        <v>0</v>
      </c>
      <c r="D16" s="15">
        <f t="shared" si="1"/>
        <v>10218.242868594261</v>
      </c>
      <c r="E16" s="15">
        <f t="shared" si="3"/>
        <v>2387.3575804314482</v>
      </c>
      <c r="F16" s="15">
        <f t="shared" si="4"/>
        <v>2006.1178638775525</v>
      </c>
      <c r="G16" s="15">
        <f t="shared" si="5"/>
        <v>1364.4612414106909</v>
      </c>
      <c r="H16" s="15">
        <f t="shared" si="6"/>
        <v>655.62927923759173</v>
      </c>
      <c r="I16" s="15">
        <f t="shared" si="7"/>
        <v>358.29512423511164</v>
      </c>
      <c r="J16" s="15">
        <f t="shared" si="8"/>
        <v>0</v>
      </c>
      <c r="K16" s="15">
        <f t="shared" si="2"/>
        <v>16990.103957786658</v>
      </c>
    </row>
    <row r="17" spans="1:11" x14ac:dyDescent="0.25">
      <c r="A17" s="1">
        <v>2032</v>
      </c>
      <c r="B17" s="11"/>
      <c r="C17" s="15">
        <v>0</v>
      </c>
      <c r="D17" s="15">
        <v>0</v>
      </c>
      <c r="E17" s="15">
        <f t="shared" si="3"/>
        <v>2387.3575804314482</v>
      </c>
      <c r="F17" s="15">
        <f t="shared" si="4"/>
        <v>2006.1178638775525</v>
      </c>
      <c r="G17" s="15">
        <f t="shared" si="5"/>
        <v>1364.4612414106909</v>
      </c>
      <c r="H17" s="15">
        <f t="shared" si="6"/>
        <v>655.62927923759173</v>
      </c>
      <c r="I17" s="15">
        <f t="shared" si="7"/>
        <v>358.29512423511164</v>
      </c>
      <c r="J17" s="15">
        <f t="shared" si="8"/>
        <v>0</v>
      </c>
      <c r="K17" s="15">
        <f t="shared" si="2"/>
        <v>6771.8610891923945</v>
      </c>
    </row>
    <row r="18" spans="1:11" x14ac:dyDescent="0.25">
      <c r="A18" s="1">
        <v>2033</v>
      </c>
      <c r="B18" s="11"/>
      <c r="C18" s="15">
        <v>0</v>
      </c>
      <c r="D18" s="15">
        <v>0</v>
      </c>
      <c r="E18" s="15">
        <v>0</v>
      </c>
      <c r="F18" s="15">
        <f t="shared" si="4"/>
        <v>2006.1178638775525</v>
      </c>
      <c r="G18" s="15">
        <f t="shared" si="5"/>
        <v>1364.4612414106909</v>
      </c>
      <c r="H18" s="15">
        <f t="shared" si="6"/>
        <v>655.62927923759173</v>
      </c>
      <c r="I18" s="15">
        <f t="shared" si="7"/>
        <v>358.29512423511164</v>
      </c>
      <c r="J18" s="15">
        <f t="shared" si="8"/>
        <v>0</v>
      </c>
      <c r="K18" s="15">
        <f t="shared" si="2"/>
        <v>4384.5035087609467</v>
      </c>
    </row>
    <row r="19" spans="1:11" x14ac:dyDescent="0.25">
      <c r="A19" s="1">
        <v>2034</v>
      </c>
      <c r="B19" s="11"/>
      <c r="C19" s="15">
        <v>0</v>
      </c>
      <c r="D19" s="15">
        <v>0</v>
      </c>
      <c r="E19" s="15">
        <v>0</v>
      </c>
      <c r="F19" s="15">
        <v>0</v>
      </c>
      <c r="G19" s="15">
        <f t="shared" si="5"/>
        <v>1364.4612414106909</v>
      </c>
      <c r="H19" s="15">
        <f t="shared" si="6"/>
        <v>655.62927923759173</v>
      </c>
      <c r="I19" s="15">
        <f t="shared" si="7"/>
        <v>358.29512423511164</v>
      </c>
      <c r="J19" s="15">
        <f t="shared" si="8"/>
        <v>0</v>
      </c>
      <c r="K19" s="15">
        <f t="shared" si="2"/>
        <v>2378.385644883394</v>
      </c>
    </row>
    <row r="20" spans="1:11" x14ac:dyDescent="0.25">
      <c r="A20" s="1">
        <v>2035</v>
      </c>
      <c r="B20" s="11"/>
      <c r="C20" s="15">
        <v>0</v>
      </c>
      <c r="D20" s="15">
        <v>0</v>
      </c>
      <c r="E20" s="15">
        <v>0</v>
      </c>
      <c r="F20" s="15">
        <v>0</v>
      </c>
      <c r="G20" s="15">
        <v>0</v>
      </c>
      <c r="H20" s="15">
        <f t="shared" si="6"/>
        <v>655.62927923759173</v>
      </c>
      <c r="I20" s="15">
        <f t="shared" si="7"/>
        <v>358.29512423511164</v>
      </c>
      <c r="J20" s="15">
        <f t="shared" si="8"/>
        <v>0</v>
      </c>
      <c r="K20" s="15">
        <f t="shared" si="2"/>
        <v>1013.9244034727034</v>
      </c>
    </row>
    <row r="21" spans="1:11" x14ac:dyDescent="0.25">
      <c r="A21" s="1">
        <v>2036</v>
      </c>
      <c r="B21" s="11"/>
      <c r="C21" s="15">
        <v>0</v>
      </c>
      <c r="D21" s="15">
        <v>0</v>
      </c>
      <c r="E21" s="15">
        <v>0</v>
      </c>
      <c r="F21" s="15">
        <v>0</v>
      </c>
      <c r="G21" s="15">
        <v>0</v>
      </c>
      <c r="H21" s="15">
        <v>0</v>
      </c>
      <c r="I21" s="15">
        <f t="shared" si="7"/>
        <v>358.29512423511164</v>
      </c>
      <c r="J21" s="15">
        <f t="shared" si="8"/>
        <v>0</v>
      </c>
      <c r="K21" s="15">
        <f t="shared" si="2"/>
        <v>358.29512423511164</v>
      </c>
    </row>
    <row r="22" spans="1:11" x14ac:dyDescent="0.25">
      <c r="A22" s="1">
        <v>2037</v>
      </c>
      <c r="B22" s="11"/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f t="shared" si="8"/>
        <v>0</v>
      </c>
      <c r="K22" s="15">
        <f t="shared" si="2"/>
        <v>0</v>
      </c>
    </row>
    <row r="23" spans="1:11" x14ac:dyDescent="0.25">
      <c r="A23" s="1">
        <v>2038</v>
      </c>
      <c r="B23" s="11"/>
      <c r="C23" s="15">
        <v>0</v>
      </c>
      <c r="D23" s="15">
        <v>0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f t="shared" si="2"/>
        <v>0</v>
      </c>
    </row>
    <row r="24" spans="1:11" x14ac:dyDescent="0.25">
      <c r="A24" s="1">
        <v>2039</v>
      </c>
      <c r="B24" s="11"/>
      <c r="C24" s="15">
        <v>0</v>
      </c>
      <c r="D24" s="15">
        <v>0</v>
      </c>
      <c r="E24" s="15">
        <v>0</v>
      </c>
      <c r="F24" s="15">
        <v>0</v>
      </c>
      <c r="G24" s="15">
        <v>0</v>
      </c>
      <c r="H24" s="15">
        <v>0</v>
      </c>
      <c r="I24" s="15">
        <v>0</v>
      </c>
      <c r="J24" s="15">
        <v>0</v>
      </c>
      <c r="K24" s="15">
        <f t="shared" si="2"/>
        <v>0</v>
      </c>
    </row>
    <row r="25" spans="1:11" s="16" customFormat="1" x14ac:dyDescent="0.25">
      <c r="A25" s="16">
        <v>2040</v>
      </c>
      <c r="B25" s="12"/>
      <c r="C25" s="15">
        <v>0</v>
      </c>
      <c r="D25" s="15">
        <v>0</v>
      </c>
      <c r="E25" s="15">
        <v>0</v>
      </c>
      <c r="F25" s="15">
        <v>0</v>
      </c>
      <c r="G25" s="15">
        <v>0</v>
      </c>
      <c r="H25" s="15">
        <v>0</v>
      </c>
      <c r="I25" s="15">
        <v>0</v>
      </c>
      <c r="J25" s="15">
        <v>0</v>
      </c>
      <c r="K25" s="15">
        <f t="shared" si="2"/>
        <v>0</v>
      </c>
    </row>
    <row r="26" spans="1:11" x14ac:dyDescent="0.25">
      <c r="A26" s="1">
        <v>2041</v>
      </c>
      <c r="B26" s="11"/>
      <c r="C26" s="15"/>
      <c r="D26" s="15">
        <v>0</v>
      </c>
      <c r="E26" s="15">
        <v>0</v>
      </c>
      <c r="F26" s="15">
        <v>0</v>
      </c>
      <c r="G26" s="15">
        <v>0</v>
      </c>
      <c r="H26" s="15">
        <v>0</v>
      </c>
      <c r="I26" s="15">
        <v>0</v>
      </c>
      <c r="J26" s="15">
        <v>0</v>
      </c>
      <c r="K26" s="15">
        <f t="shared" si="2"/>
        <v>0</v>
      </c>
    </row>
    <row r="27" spans="1:11" x14ac:dyDescent="0.25">
      <c r="A27" s="16">
        <v>2042</v>
      </c>
      <c r="B27" s="11"/>
      <c r="C27" s="15"/>
      <c r="D27" s="15"/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f t="shared" si="2"/>
        <v>0</v>
      </c>
    </row>
    <row r="28" spans="1:11" x14ac:dyDescent="0.25">
      <c r="A28" s="1">
        <v>2043</v>
      </c>
      <c r="B28" s="11"/>
      <c r="C28" s="15"/>
      <c r="D28" s="15"/>
      <c r="E28" s="15"/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f t="shared" si="2"/>
        <v>0</v>
      </c>
    </row>
    <row r="29" spans="1:11" x14ac:dyDescent="0.25">
      <c r="A29" s="16">
        <v>2044</v>
      </c>
      <c r="B29" s="11"/>
      <c r="C29" s="15"/>
      <c r="D29" s="15"/>
      <c r="E29" s="15"/>
      <c r="G29" s="15">
        <v>0</v>
      </c>
      <c r="H29" s="15">
        <v>0</v>
      </c>
      <c r="I29" s="15">
        <v>0</v>
      </c>
      <c r="J29" s="15">
        <v>0</v>
      </c>
      <c r="K29" s="15">
        <f t="shared" si="2"/>
        <v>0</v>
      </c>
    </row>
    <row r="30" spans="1:11" x14ac:dyDescent="0.25">
      <c r="A30" s="1">
        <v>2045</v>
      </c>
      <c r="B30" s="11"/>
      <c r="H30" s="15">
        <v>0</v>
      </c>
      <c r="I30" s="15">
        <v>0</v>
      </c>
      <c r="J30" s="15">
        <v>0</v>
      </c>
      <c r="K30" s="15">
        <f t="shared" si="2"/>
        <v>0</v>
      </c>
    </row>
    <row r="31" spans="1:11" x14ac:dyDescent="0.25">
      <c r="A31" s="16">
        <v>2046</v>
      </c>
      <c r="B31" s="11"/>
      <c r="I31" s="15">
        <v>0</v>
      </c>
      <c r="J31" s="15">
        <v>0</v>
      </c>
      <c r="K31" s="15">
        <f t="shared" si="2"/>
        <v>0</v>
      </c>
    </row>
    <row r="32" spans="1:11" x14ac:dyDescent="0.25">
      <c r="A32" s="1">
        <v>2047</v>
      </c>
      <c r="B32" s="11"/>
      <c r="K32" s="15">
        <f t="shared" si="2"/>
        <v>0</v>
      </c>
    </row>
    <row r="33" spans="1:14" s="20" customFormat="1" x14ac:dyDescent="0.25">
      <c r="A33" s="16">
        <v>2048</v>
      </c>
      <c r="B33" s="13"/>
      <c r="C33" s="18"/>
      <c r="D33" s="18"/>
      <c r="E33" s="18"/>
      <c r="F33" s="18"/>
      <c r="G33" s="18"/>
      <c r="H33" s="18"/>
      <c r="I33" s="18"/>
      <c r="J33" s="18"/>
      <c r="K33" s="15">
        <f t="shared" si="2"/>
        <v>0</v>
      </c>
    </row>
    <row r="34" spans="1:14" s="20" customFormat="1" x14ac:dyDescent="0.25">
      <c r="A34" s="20">
        <v>2049</v>
      </c>
      <c r="B34" s="13"/>
      <c r="C34" s="18"/>
      <c r="D34" s="18"/>
      <c r="E34" s="18"/>
      <c r="F34" s="18"/>
      <c r="G34" s="18"/>
      <c r="H34" s="18"/>
      <c r="I34" s="18"/>
      <c r="J34" s="18"/>
      <c r="K34" s="15">
        <f t="shared" si="2"/>
        <v>0</v>
      </c>
      <c r="N34" s="16"/>
    </row>
    <row r="35" spans="1:14" s="3" customFormat="1" x14ac:dyDescent="0.25">
      <c r="A35" s="26">
        <v>2050</v>
      </c>
      <c r="C35" s="4"/>
      <c r="D35" s="4"/>
      <c r="E35" s="4"/>
      <c r="F35" s="4"/>
      <c r="G35" s="4"/>
      <c r="H35" s="4"/>
      <c r="I35" s="4"/>
      <c r="J35" s="4"/>
      <c r="K35" s="15">
        <f t="shared" si="2"/>
        <v>0</v>
      </c>
    </row>
    <row r="36" spans="1:14" x14ac:dyDescent="0.25">
      <c r="A36" s="23">
        <v>2051</v>
      </c>
      <c r="K36" s="15">
        <f t="shared" si="2"/>
        <v>0</v>
      </c>
      <c r="L36" s="27">
        <f>NPV('Carrying Charge'!J10/100,'MTCHL CCR Only OGC Recovery'!K36:K44)/((1+'Carrying Charge'!J10/100)^('MTCHL CCR Only OGC Recovery'!A36-2021))</f>
        <v>0</v>
      </c>
      <c r="M36" s="28" t="s">
        <v>42</v>
      </c>
    </row>
    <row r="37" spans="1:14" x14ac:dyDescent="0.25">
      <c r="A37" s="23">
        <v>2052</v>
      </c>
      <c r="K37" s="15">
        <f t="shared" si="2"/>
        <v>0</v>
      </c>
    </row>
    <row r="38" spans="1:14" x14ac:dyDescent="0.25">
      <c r="A38" s="23">
        <v>2053</v>
      </c>
      <c r="K38" s="15">
        <f t="shared" si="2"/>
        <v>0</v>
      </c>
    </row>
    <row r="39" spans="1:14" x14ac:dyDescent="0.25">
      <c r="A39" s="23">
        <v>2054</v>
      </c>
      <c r="K39" s="15">
        <f t="shared" si="2"/>
        <v>0</v>
      </c>
    </row>
    <row r="40" spans="1:14" x14ac:dyDescent="0.25">
      <c r="A40" s="23">
        <v>2055</v>
      </c>
      <c r="K40" s="15">
        <f t="shared" si="2"/>
        <v>0</v>
      </c>
    </row>
    <row r="41" spans="1:14" x14ac:dyDescent="0.25">
      <c r="A41" s="23">
        <v>2056</v>
      </c>
      <c r="K41" s="15">
        <f t="shared" si="2"/>
        <v>0</v>
      </c>
    </row>
    <row r="42" spans="1:14" x14ac:dyDescent="0.25">
      <c r="A42" s="23">
        <v>2057</v>
      </c>
      <c r="K42" s="15">
        <f t="shared" si="2"/>
        <v>0</v>
      </c>
    </row>
    <row r="43" spans="1:14" x14ac:dyDescent="0.25">
      <c r="A43" s="23">
        <v>2058</v>
      </c>
      <c r="K43" s="15">
        <f t="shared" si="2"/>
        <v>0</v>
      </c>
    </row>
    <row r="44" spans="1:14" x14ac:dyDescent="0.25">
      <c r="A44" s="23">
        <v>2059</v>
      </c>
      <c r="K44" s="15">
        <f t="shared" si="2"/>
        <v>0</v>
      </c>
    </row>
    <row r="45" spans="1:14" x14ac:dyDescent="0.25">
      <c r="K45" s="15"/>
    </row>
    <row r="46" spans="1:14" x14ac:dyDescent="0.25">
      <c r="K46" s="15"/>
    </row>
    <row r="47" spans="1:14" x14ac:dyDescent="0.25">
      <c r="K47" s="15"/>
    </row>
    <row r="48" spans="1:14" x14ac:dyDescent="0.25">
      <c r="K48" s="15"/>
    </row>
    <row r="49" spans="11:11" x14ac:dyDescent="0.25">
      <c r="K49" s="15"/>
    </row>
    <row r="50" spans="11:11" x14ac:dyDescent="0.25">
      <c r="K50" s="15"/>
    </row>
    <row r="51" spans="11:11" x14ac:dyDescent="0.25">
      <c r="K51" s="15"/>
    </row>
    <row r="52" spans="11:11" x14ac:dyDescent="0.25">
      <c r="K52" s="15"/>
    </row>
    <row r="53" spans="11:11" x14ac:dyDescent="0.25">
      <c r="K53" s="15"/>
    </row>
  </sheetData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3"/>
  <sheetViews>
    <sheetView zoomScaleNormal="100" workbookViewId="0">
      <selection activeCell="W8" sqref="W8"/>
    </sheetView>
  </sheetViews>
  <sheetFormatPr defaultColWidth="9.140625" defaultRowHeight="15" x14ac:dyDescent="0.25"/>
  <cols>
    <col min="1" max="1" width="11.85546875" style="1" bestFit="1" customWidth="1"/>
    <col min="2" max="2" width="29.7109375" style="1" bestFit="1" customWidth="1"/>
    <col min="3" max="23" width="9.140625" style="2"/>
    <col min="24" max="24" width="11.85546875" style="1" bestFit="1" customWidth="1"/>
    <col min="25" max="16384" width="9.140625" style="1"/>
  </cols>
  <sheetData>
    <row r="1" spans="1:23" x14ac:dyDescent="0.25">
      <c r="A1" s="1" t="s">
        <v>17</v>
      </c>
      <c r="B1" s="9">
        <f>'Carrying Charge'!H18/100</f>
        <v>0.12550619873387278</v>
      </c>
    </row>
    <row r="3" spans="1:23" x14ac:dyDescent="0.25">
      <c r="B3" s="2" t="s">
        <v>15</v>
      </c>
    </row>
    <row r="4" spans="1:23" x14ac:dyDescent="0.25">
      <c r="B4" s="25" t="s">
        <v>40</v>
      </c>
    </row>
    <row r="5" spans="1:23" x14ac:dyDescent="0.25">
      <c r="B5" s="10" t="s">
        <v>16</v>
      </c>
      <c r="C5" s="2">
        <v>2021</v>
      </c>
      <c r="D5" s="2">
        <v>2022</v>
      </c>
      <c r="E5" s="2">
        <v>2023</v>
      </c>
      <c r="F5" s="2">
        <v>2024</v>
      </c>
      <c r="G5" s="2">
        <v>2025</v>
      </c>
      <c r="H5" s="2">
        <v>2026</v>
      </c>
      <c r="I5" s="2">
        <v>2027</v>
      </c>
      <c r="J5" s="2">
        <v>2028</v>
      </c>
      <c r="K5" s="2">
        <v>2029</v>
      </c>
      <c r="L5" s="2">
        <v>2030</v>
      </c>
      <c r="M5" s="2">
        <v>2031</v>
      </c>
      <c r="N5" s="2">
        <v>2032</v>
      </c>
      <c r="O5" s="2">
        <v>2033</v>
      </c>
      <c r="P5" s="2">
        <v>2034</v>
      </c>
      <c r="Q5" s="2">
        <v>2035</v>
      </c>
      <c r="R5" s="2">
        <v>2036</v>
      </c>
      <c r="S5" s="2">
        <v>2037</v>
      </c>
      <c r="T5" s="2">
        <v>2038</v>
      </c>
      <c r="U5" s="2">
        <v>2039</v>
      </c>
      <c r="V5" s="2">
        <v>2040</v>
      </c>
      <c r="W5" s="10" t="s">
        <v>0</v>
      </c>
    </row>
    <row r="6" spans="1:23" x14ac:dyDescent="0.25">
      <c r="A6" s="1">
        <v>2021</v>
      </c>
      <c r="B6" s="11">
        <f t="array" ref="B6:B25">TRANSPOSE(Capital!C14:V14)</f>
        <v>23206.821956000022</v>
      </c>
      <c r="C6" s="15">
        <f t="shared" ref="C6:C25" si="0">$B$6*$B$1</f>
        <v>2912.6000083913409</v>
      </c>
      <c r="D6" s="15"/>
      <c r="E6" s="15"/>
      <c r="W6" s="15">
        <f t="shared" ref="W6:W53" si="1">SUM(C6:V6)</f>
        <v>2912.6000083913409</v>
      </c>
    </row>
    <row r="7" spans="1:23" x14ac:dyDescent="0.25">
      <c r="A7" s="1">
        <v>2022</v>
      </c>
      <c r="B7" s="11">
        <v>59411.730477999998</v>
      </c>
      <c r="C7" s="15">
        <f t="shared" si="0"/>
        <v>2912.6000083913409</v>
      </c>
      <c r="D7" s="15">
        <f t="shared" ref="D7:D26" si="2">$B$7*$B$1</f>
        <v>7456.5404524951546</v>
      </c>
      <c r="E7" s="15"/>
      <c r="W7" s="15">
        <f t="shared" si="1"/>
        <v>10369.140460886496</v>
      </c>
    </row>
    <row r="8" spans="1:23" x14ac:dyDescent="0.25">
      <c r="A8" s="1">
        <v>2023</v>
      </c>
      <c r="B8" s="11">
        <v>27761.533356999986</v>
      </c>
      <c r="C8" s="15">
        <f t="shared" si="0"/>
        <v>2912.6000083913409</v>
      </c>
      <c r="D8" s="15">
        <f t="shared" si="2"/>
        <v>7456.5404524951546</v>
      </c>
      <c r="E8" s="15">
        <f t="shared" ref="E8:E27" si="3">$B$8*$B$1</f>
        <v>3484.2445226606787</v>
      </c>
      <c r="W8" s="15">
        <f t="shared" si="1"/>
        <v>13853.384983547174</v>
      </c>
    </row>
    <row r="9" spans="1:23" x14ac:dyDescent="0.25">
      <c r="A9" s="1">
        <v>2024</v>
      </c>
      <c r="B9" s="11">
        <v>29160.33005099999</v>
      </c>
      <c r="C9" s="15">
        <f t="shared" si="0"/>
        <v>2912.6000083913409</v>
      </c>
      <c r="D9" s="15">
        <f t="shared" si="2"/>
        <v>7456.5404524951546</v>
      </c>
      <c r="E9" s="15">
        <f t="shared" si="3"/>
        <v>3484.2445226606787</v>
      </c>
      <c r="F9" s="15">
        <f t="shared" ref="F9:F28" si="4">$B$9*$B$1</f>
        <v>3659.8021785261271</v>
      </c>
      <c r="W9" s="15">
        <f t="shared" si="1"/>
        <v>17513.1871620733</v>
      </c>
    </row>
    <row r="10" spans="1:23" x14ac:dyDescent="0.25">
      <c r="A10" s="1">
        <v>2025</v>
      </c>
      <c r="B10" s="11">
        <v>26444.534728999999</v>
      </c>
      <c r="C10" s="15">
        <f t="shared" si="0"/>
        <v>2912.6000083913409</v>
      </c>
      <c r="D10" s="15">
        <f t="shared" si="2"/>
        <v>7456.5404524951546</v>
      </c>
      <c r="E10" s="15">
        <f t="shared" si="3"/>
        <v>3484.2445226606787</v>
      </c>
      <c r="F10" s="15">
        <f t="shared" si="4"/>
        <v>3659.8021785261271</v>
      </c>
      <c r="G10" s="15">
        <f t="shared" ref="G10:G29" si="5">$B$10*$B$1</f>
        <v>3318.9530311226745</v>
      </c>
      <c r="W10" s="15">
        <f t="shared" si="1"/>
        <v>20832.140193195974</v>
      </c>
    </row>
    <row r="11" spans="1:23" x14ac:dyDescent="0.25">
      <c r="A11" s="1">
        <v>2026</v>
      </c>
      <c r="B11" s="11">
        <v>19060.062739000001</v>
      </c>
      <c r="C11" s="15">
        <f t="shared" si="0"/>
        <v>2912.6000083913409</v>
      </c>
      <c r="D11" s="15">
        <f t="shared" si="2"/>
        <v>7456.5404524951546</v>
      </c>
      <c r="E11" s="15">
        <f t="shared" si="3"/>
        <v>3484.2445226606787</v>
      </c>
      <c r="F11" s="15">
        <f t="shared" si="4"/>
        <v>3659.8021785261271</v>
      </c>
      <c r="G11" s="15">
        <f t="shared" si="5"/>
        <v>3318.9530311226745</v>
      </c>
      <c r="H11" s="15">
        <f t="shared" ref="H11:H30" si="6">$B$11*$B$1</f>
        <v>2392.1560220010178</v>
      </c>
      <c r="W11" s="15">
        <f t="shared" si="1"/>
        <v>23224.296215196991</v>
      </c>
    </row>
    <row r="12" spans="1:23" x14ac:dyDescent="0.25">
      <c r="A12" s="1">
        <v>2027</v>
      </c>
      <c r="B12" s="11">
        <v>20832.283619000002</v>
      </c>
      <c r="C12" s="15">
        <f t="shared" si="0"/>
        <v>2912.6000083913409</v>
      </c>
      <c r="D12" s="15">
        <f t="shared" si="2"/>
        <v>7456.5404524951546</v>
      </c>
      <c r="E12" s="15">
        <f t="shared" si="3"/>
        <v>3484.2445226606787</v>
      </c>
      <c r="F12" s="15">
        <f t="shared" si="4"/>
        <v>3659.8021785261271</v>
      </c>
      <c r="G12" s="15">
        <f t="shared" si="5"/>
        <v>3318.9530311226745</v>
      </c>
      <c r="H12" s="15">
        <f t="shared" si="6"/>
        <v>2392.1560220010178</v>
      </c>
      <c r="I12" s="15">
        <f t="shared" ref="I12:I31" si="7">$B$12*$B$1</f>
        <v>2614.5807279666169</v>
      </c>
      <c r="W12" s="15">
        <f t="shared" si="1"/>
        <v>25838.87694316361</v>
      </c>
    </row>
    <row r="13" spans="1:23" x14ac:dyDescent="0.25">
      <c r="A13" s="1">
        <v>2028</v>
      </c>
      <c r="B13" s="11">
        <v>20393.282848000003</v>
      </c>
      <c r="C13" s="15">
        <f t="shared" si="0"/>
        <v>2912.6000083913409</v>
      </c>
      <c r="D13" s="15">
        <f t="shared" si="2"/>
        <v>7456.5404524951546</v>
      </c>
      <c r="E13" s="15">
        <f t="shared" si="3"/>
        <v>3484.2445226606787</v>
      </c>
      <c r="F13" s="15">
        <f t="shared" si="4"/>
        <v>3659.8021785261271</v>
      </c>
      <c r="G13" s="15">
        <f t="shared" si="5"/>
        <v>3318.9530311226745</v>
      </c>
      <c r="H13" s="15">
        <f t="shared" si="6"/>
        <v>2392.1560220010178</v>
      </c>
      <c r="I13" s="15">
        <f t="shared" si="7"/>
        <v>2614.5807279666169</v>
      </c>
      <c r="J13" s="15">
        <f t="shared" ref="J13:J32" si="8">$B$13*$B$1</f>
        <v>2559.4834099571676</v>
      </c>
      <c r="W13" s="15">
        <f t="shared" si="1"/>
        <v>28398.360353120777</v>
      </c>
    </row>
    <row r="14" spans="1:23" x14ac:dyDescent="0.25">
      <c r="A14" s="1">
        <v>2029</v>
      </c>
      <c r="B14" s="11">
        <v>16478.143115999999</v>
      </c>
      <c r="C14" s="15">
        <f t="shared" si="0"/>
        <v>2912.6000083913409</v>
      </c>
      <c r="D14" s="15">
        <f t="shared" si="2"/>
        <v>7456.5404524951546</v>
      </c>
      <c r="E14" s="15">
        <f t="shared" si="3"/>
        <v>3484.2445226606787</v>
      </c>
      <c r="F14" s="15">
        <f t="shared" si="4"/>
        <v>3659.8021785261271</v>
      </c>
      <c r="G14" s="15">
        <f t="shared" si="5"/>
        <v>3318.9530311226745</v>
      </c>
      <c r="H14" s="15">
        <f t="shared" si="6"/>
        <v>2392.1560220010178</v>
      </c>
      <c r="I14" s="15">
        <f t="shared" si="7"/>
        <v>2614.5807279666169</v>
      </c>
      <c r="J14" s="15">
        <f t="shared" si="8"/>
        <v>2559.4834099571676</v>
      </c>
      <c r="K14" s="15">
        <f t="shared" ref="K14:K33" si="9">$B$14*$B$1</f>
        <v>2068.1091046818938</v>
      </c>
      <c r="W14" s="15">
        <f t="shared" si="1"/>
        <v>30466.469457802672</v>
      </c>
    </row>
    <row r="15" spans="1:23" x14ac:dyDescent="0.25">
      <c r="A15" s="1">
        <v>2030</v>
      </c>
      <c r="B15" s="11">
        <v>19651.110502000003</v>
      </c>
      <c r="C15" s="15">
        <f t="shared" si="0"/>
        <v>2912.6000083913409</v>
      </c>
      <c r="D15" s="15">
        <f t="shared" si="2"/>
        <v>7456.5404524951546</v>
      </c>
      <c r="E15" s="15">
        <f t="shared" si="3"/>
        <v>3484.2445226606787</v>
      </c>
      <c r="F15" s="15">
        <f t="shared" si="4"/>
        <v>3659.8021785261271</v>
      </c>
      <c r="G15" s="15">
        <f t="shared" si="5"/>
        <v>3318.9530311226745</v>
      </c>
      <c r="H15" s="15">
        <f t="shared" si="6"/>
        <v>2392.1560220010178</v>
      </c>
      <c r="I15" s="15">
        <f t="shared" si="7"/>
        <v>2614.5807279666169</v>
      </c>
      <c r="J15" s="15">
        <f t="shared" si="8"/>
        <v>2559.4834099571676</v>
      </c>
      <c r="K15" s="15">
        <f t="shared" si="9"/>
        <v>2068.1091046818938</v>
      </c>
      <c r="L15" s="15">
        <f t="shared" ref="L15:L34" si="10">$B$15*$B$1</f>
        <v>2466.3361800053071</v>
      </c>
      <c r="W15" s="15">
        <f t="shared" si="1"/>
        <v>32932.805637807978</v>
      </c>
    </row>
    <row r="16" spans="1:23" x14ac:dyDescent="0.25">
      <c r="A16" s="1">
        <v>2031</v>
      </c>
      <c r="B16" s="11">
        <v>18840.845488666666</v>
      </c>
      <c r="C16" s="15">
        <f t="shared" si="0"/>
        <v>2912.6000083913409</v>
      </c>
      <c r="D16" s="15">
        <f t="shared" si="2"/>
        <v>7456.5404524951546</v>
      </c>
      <c r="E16" s="15">
        <f t="shared" si="3"/>
        <v>3484.2445226606787</v>
      </c>
      <c r="F16" s="15">
        <f t="shared" si="4"/>
        <v>3659.8021785261271</v>
      </c>
      <c r="G16" s="15">
        <f t="shared" si="5"/>
        <v>3318.9530311226745</v>
      </c>
      <c r="H16" s="15">
        <f t="shared" si="6"/>
        <v>2392.1560220010178</v>
      </c>
      <c r="I16" s="15">
        <f t="shared" si="7"/>
        <v>2614.5807279666169</v>
      </c>
      <c r="J16" s="15">
        <f t="shared" si="8"/>
        <v>2559.4834099571676</v>
      </c>
      <c r="K16" s="15">
        <f t="shared" si="9"/>
        <v>2068.1091046818938</v>
      </c>
      <c r="L16" s="15">
        <f t="shared" si="10"/>
        <v>2466.3361800053071</v>
      </c>
      <c r="M16" s="15">
        <f t="shared" ref="M16:M35" si="11">$B$16*$B$1</f>
        <v>2364.6428982147891</v>
      </c>
      <c r="W16" s="15">
        <f t="shared" si="1"/>
        <v>35297.44853602277</v>
      </c>
    </row>
    <row r="17" spans="1:23" x14ac:dyDescent="0.25">
      <c r="A17" s="1">
        <v>2032</v>
      </c>
      <c r="B17" s="11">
        <v>18840.845488666666</v>
      </c>
      <c r="C17" s="15">
        <f t="shared" si="0"/>
        <v>2912.6000083913409</v>
      </c>
      <c r="D17" s="15">
        <f t="shared" si="2"/>
        <v>7456.5404524951546</v>
      </c>
      <c r="E17" s="15">
        <f t="shared" si="3"/>
        <v>3484.2445226606787</v>
      </c>
      <c r="F17" s="15">
        <f t="shared" si="4"/>
        <v>3659.8021785261271</v>
      </c>
      <c r="G17" s="15">
        <f t="shared" si="5"/>
        <v>3318.9530311226745</v>
      </c>
      <c r="H17" s="15">
        <f t="shared" si="6"/>
        <v>2392.1560220010178</v>
      </c>
      <c r="I17" s="15">
        <f t="shared" si="7"/>
        <v>2614.5807279666169</v>
      </c>
      <c r="J17" s="15">
        <f t="shared" si="8"/>
        <v>2559.4834099571676</v>
      </c>
      <c r="K17" s="15">
        <f t="shared" si="9"/>
        <v>2068.1091046818938</v>
      </c>
      <c r="L17" s="15">
        <f t="shared" si="10"/>
        <v>2466.3361800053071</v>
      </c>
      <c r="M17" s="15">
        <f t="shared" si="11"/>
        <v>2364.6428982147891</v>
      </c>
      <c r="N17" s="15">
        <f t="shared" ref="N17:N36" si="12">$B$17*$B$1</f>
        <v>2364.6428982147891</v>
      </c>
      <c r="W17" s="15">
        <f t="shared" si="1"/>
        <v>37662.091434237562</v>
      </c>
    </row>
    <row r="18" spans="1:23" x14ac:dyDescent="0.25">
      <c r="A18" s="1">
        <v>2033</v>
      </c>
      <c r="B18" s="11">
        <v>18840.845488666666</v>
      </c>
      <c r="C18" s="15">
        <f t="shared" si="0"/>
        <v>2912.6000083913409</v>
      </c>
      <c r="D18" s="15">
        <f t="shared" si="2"/>
        <v>7456.5404524951546</v>
      </c>
      <c r="E18" s="15">
        <f t="shared" si="3"/>
        <v>3484.2445226606787</v>
      </c>
      <c r="F18" s="15">
        <f t="shared" si="4"/>
        <v>3659.8021785261271</v>
      </c>
      <c r="G18" s="15">
        <f t="shared" si="5"/>
        <v>3318.9530311226745</v>
      </c>
      <c r="H18" s="15">
        <f t="shared" si="6"/>
        <v>2392.1560220010178</v>
      </c>
      <c r="I18" s="15">
        <f t="shared" si="7"/>
        <v>2614.5807279666169</v>
      </c>
      <c r="J18" s="15">
        <f t="shared" si="8"/>
        <v>2559.4834099571676</v>
      </c>
      <c r="K18" s="15">
        <f t="shared" si="9"/>
        <v>2068.1091046818938</v>
      </c>
      <c r="L18" s="15">
        <f t="shared" si="10"/>
        <v>2466.3361800053071</v>
      </c>
      <c r="M18" s="15">
        <f t="shared" si="11"/>
        <v>2364.6428982147891</v>
      </c>
      <c r="N18" s="15">
        <f t="shared" si="12"/>
        <v>2364.6428982147891</v>
      </c>
      <c r="O18" s="15">
        <f t="shared" ref="O18:O37" si="13">$B$18*$B$1</f>
        <v>2364.6428982147891</v>
      </c>
      <c r="W18" s="15">
        <f t="shared" si="1"/>
        <v>40026.734332452354</v>
      </c>
    </row>
    <row r="19" spans="1:23" x14ac:dyDescent="0.25">
      <c r="A19" s="1">
        <v>2034</v>
      </c>
      <c r="B19" s="11">
        <v>18840.845488666666</v>
      </c>
      <c r="C19" s="15">
        <f t="shared" si="0"/>
        <v>2912.6000083913409</v>
      </c>
      <c r="D19" s="15">
        <f t="shared" si="2"/>
        <v>7456.5404524951546</v>
      </c>
      <c r="E19" s="15">
        <f t="shared" si="3"/>
        <v>3484.2445226606787</v>
      </c>
      <c r="F19" s="15">
        <f t="shared" si="4"/>
        <v>3659.8021785261271</v>
      </c>
      <c r="G19" s="15">
        <f t="shared" si="5"/>
        <v>3318.9530311226745</v>
      </c>
      <c r="H19" s="15">
        <f t="shared" si="6"/>
        <v>2392.1560220010178</v>
      </c>
      <c r="I19" s="15">
        <f t="shared" si="7"/>
        <v>2614.5807279666169</v>
      </c>
      <c r="J19" s="15">
        <f t="shared" si="8"/>
        <v>2559.4834099571676</v>
      </c>
      <c r="K19" s="15">
        <f t="shared" si="9"/>
        <v>2068.1091046818938</v>
      </c>
      <c r="L19" s="15">
        <f t="shared" si="10"/>
        <v>2466.3361800053071</v>
      </c>
      <c r="M19" s="15">
        <f t="shared" si="11"/>
        <v>2364.6428982147891</v>
      </c>
      <c r="N19" s="15">
        <f t="shared" si="12"/>
        <v>2364.6428982147891</v>
      </c>
      <c r="O19" s="15">
        <f t="shared" si="13"/>
        <v>2364.6428982147891</v>
      </c>
      <c r="P19" s="15">
        <f t="shared" ref="P19:P38" si="14">$B$19*$B$1</f>
        <v>2364.6428982147891</v>
      </c>
      <c r="W19" s="15">
        <f t="shared" si="1"/>
        <v>42391.377230667145</v>
      </c>
    </row>
    <row r="20" spans="1:23" x14ac:dyDescent="0.25">
      <c r="A20" s="1">
        <v>2035</v>
      </c>
      <c r="B20" s="11">
        <v>9420.422744333333</v>
      </c>
      <c r="C20" s="15">
        <f t="shared" si="0"/>
        <v>2912.6000083913409</v>
      </c>
      <c r="D20" s="15">
        <f t="shared" si="2"/>
        <v>7456.5404524951546</v>
      </c>
      <c r="E20" s="15">
        <f t="shared" si="3"/>
        <v>3484.2445226606787</v>
      </c>
      <c r="F20" s="15">
        <f t="shared" si="4"/>
        <v>3659.8021785261271</v>
      </c>
      <c r="G20" s="15">
        <f t="shared" si="5"/>
        <v>3318.9530311226745</v>
      </c>
      <c r="H20" s="15">
        <f t="shared" si="6"/>
        <v>2392.1560220010178</v>
      </c>
      <c r="I20" s="15">
        <f t="shared" si="7"/>
        <v>2614.5807279666169</v>
      </c>
      <c r="J20" s="15">
        <f t="shared" si="8"/>
        <v>2559.4834099571676</v>
      </c>
      <c r="K20" s="15">
        <f t="shared" si="9"/>
        <v>2068.1091046818938</v>
      </c>
      <c r="L20" s="15">
        <f t="shared" si="10"/>
        <v>2466.3361800053071</v>
      </c>
      <c r="M20" s="15">
        <f t="shared" si="11"/>
        <v>2364.6428982147891</v>
      </c>
      <c r="N20" s="15">
        <f t="shared" si="12"/>
        <v>2364.6428982147891</v>
      </c>
      <c r="O20" s="15">
        <f t="shared" si="13"/>
        <v>2364.6428982147891</v>
      </c>
      <c r="P20" s="15">
        <f t="shared" si="14"/>
        <v>2364.6428982147891</v>
      </c>
      <c r="Q20" s="15">
        <f t="shared" ref="Q20:Q39" si="15">$B$20*$B$1</f>
        <v>1182.3214491073945</v>
      </c>
      <c r="W20" s="15">
        <f t="shared" si="1"/>
        <v>43573.698679774541</v>
      </c>
    </row>
    <row r="21" spans="1:23" x14ac:dyDescent="0.25">
      <c r="A21" s="1">
        <v>2036</v>
      </c>
      <c r="B21" s="11">
        <v>7536.3381954666675</v>
      </c>
      <c r="C21" s="15">
        <f t="shared" si="0"/>
        <v>2912.6000083913409</v>
      </c>
      <c r="D21" s="15">
        <f t="shared" si="2"/>
        <v>7456.5404524951546</v>
      </c>
      <c r="E21" s="15">
        <f t="shared" si="3"/>
        <v>3484.2445226606787</v>
      </c>
      <c r="F21" s="15">
        <f t="shared" si="4"/>
        <v>3659.8021785261271</v>
      </c>
      <c r="G21" s="15">
        <f t="shared" si="5"/>
        <v>3318.9530311226745</v>
      </c>
      <c r="H21" s="15">
        <f t="shared" si="6"/>
        <v>2392.1560220010178</v>
      </c>
      <c r="I21" s="15">
        <f t="shared" si="7"/>
        <v>2614.5807279666169</v>
      </c>
      <c r="J21" s="15">
        <f t="shared" si="8"/>
        <v>2559.4834099571676</v>
      </c>
      <c r="K21" s="15">
        <f t="shared" si="9"/>
        <v>2068.1091046818938</v>
      </c>
      <c r="L21" s="15">
        <f t="shared" si="10"/>
        <v>2466.3361800053071</v>
      </c>
      <c r="M21" s="15">
        <f t="shared" si="11"/>
        <v>2364.6428982147891</v>
      </c>
      <c r="N21" s="15">
        <f t="shared" si="12"/>
        <v>2364.6428982147891</v>
      </c>
      <c r="O21" s="15">
        <f t="shared" si="13"/>
        <v>2364.6428982147891</v>
      </c>
      <c r="P21" s="15">
        <f t="shared" si="14"/>
        <v>2364.6428982147891</v>
      </c>
      <c r="Q21" s="15">
        <f t="shared" si="15"/>
        <v>1182.3214491073945</v>
      </c>
      <c r="R21" s="15">
        <f t="shared" ref="R21:R40" si="16">$B$21*$B$1</f>
        <v>945.85715928591571</v>
      </c>
      <c r="W21" s="15">
        <f t="shared" si="1"/>
        <v>44519.555839060456</v>
      </c>
    </row>
    <row r="22" spans="1:23" x14ac:dyDescent="0.25">
      <c r="A22" s="1">
        <v>2037</v>
      </c>
      <c r="B22" s="11">
        <v>5652.2536466000001</v>
      </c>
      <c r="C22" s="15">
        <f t="shared" si="0"/>
        <v>2912.6000083913409</v>
      </c>
      <c r="D22" s="15">
        <f t="shared" si="2"/>
        <v>7456.5404524951546</v>
      </c>
      <c r="E22" s="15">
        <f t="shared" si="3"/>
        <v>3484.2445226606787</v>
      </c>
      <c r="F22" s="15">
        <f t="shared" si="4"/>
        <v>3659.8021785261271</v>
      </c>
      <c r="G22" s="15">
        <f t="shared" si="5"/>
        <v>3318.9530311226745</v>
      </c>
      <c r="H22" s="15">
        <f t="shared" si="6"/>
        <v>2392.1560220010178</v>
      </c>
      <c r="I22" s="15">
        <f t="shared" si="7"/>
        <v>2614.5807279666169</v>
      </c>
      <c r="J22" s="15">
        <f t="shared" si="8"/>
        <v>2559.4834099571676</v>
      </c>
      <c r="K22" s="15">
        <f t="shared" si="9"/>
        <v>2068.1091046818938</v>
      </c>
      <c r="L22" s="15">
        <f t="shared" si="10"/>
        <v>2466.3361800053071</v>
      </c>
      <c r="M22" s="15">
        <f t="shared" si="11"/>
        <v>2364.6428982147891</v>
      </c>
      <c r="N22" s="15">
        <f t="shared" si="12"/>
        <v>2364.6428982147891</v>
      </c>
      <c r="O22" s="15">
        <f t="shared" si="13"/>
        <v>2364.6428982147891</v>
      </c>
      <c r="P22" s="15">
        <f t="shared" si="14"/>
        <v>2364.6428982147891</v>
      </c>
      <c r="Q22" s="15">
        <f t="shared" si="15"/>
        <v>1182.3214491073945</v>
      </c>
      <c r="R22" s="15">
        <f t="shared" si="16"/>
        <v>945.85715928591571</v>
      </c>
      <c r="S22" s="15">
        <f t="shared" ref="S22:S41" si="17">$B$22*$B$1</f>
        <v>709.39286946443679</v>
      </c>
      <c r="W22" s="15">
        <f t="shared" si="1"/>
        <v>45228.948708524891</v>
      </c>
    </row>
    <row r="23" spans="1:23" x14ac:dyDescent="0.25">
      <c r="A23" s="1">
        <v>2038</v>
      </c>
      <c r="B23" s="11">
        <v>3768.1690977333337</v>
      </c>
      <c r="C23" s="15">
        <f t="shared" si="0"/>
        <v>2912.6000083913409</v>
      </c>
      <c r="D23" s="15">
        <f t="shared" si="2"/>
        <v>7456.5404524951546</v>
      </c>
      <c r="E23" s="15">
        <f t="shared" si="3"/>
        <v>3484.2445226606787</v>
      </c>
      <c r="F23" s="15">
        <f t="shared" si="4"/>
        <v>3659.8021785261271</v>
      </c>
      <c r="G23" s="15">
        <f t="shared" si="5"/>
        <v>3318.9530311226745</v>
      </c>
      <c r="H23" s="15">
        <f t="shared" si="6"/>
        <v>2392.1560220010178</v>
      </c>
      <c r="I23" s="15">
        <f t="shared" si="7"/>
        <v>2614.5807279666169</v>
      </c>
      <c r="J23" s="15">
        <f t="shared" si="8"/>
        <v>2559.4834099571676</v>
      </c>
      <c r="K23" s="15">
        <f t="shared" si="9"/>
        <v>2068.1091046818938</v>
      </c>
      <c r="L23" s="15">
        <f t="shared" si="10"/>
        <v>2466.3361800053071</v>
      </c>
      <c r="M23" s="15">
        <f t="shared" si="11"/>
        <v>2364.6428982147891</v>
      </c>
      <c r="N23" s="15">
        <f t="shared" si="12"/>
        <v>2364.6428982147891</v>
      </c>
      <c r="O23" s="15">
        <f t="shared" si="13"/>
        <v>2364.6428982147891</v>
      </c>
      <c r="P23" s="15">
        <f t="shared" si="14"/>
        <v>2364.6428982147891</v>
      </c>
      <c r="Q23" s="15">
        <f t="shared" si="15"/>
        <v>1182.3214491073945</v>
      </c>
      <c r="R23" s="15">
        <f t="shared" si="16"/>
        <v>945.85715928591571</v>
      </c>
      <c r="S23" s="15">
        <f t="shared" si="17"/>
        <v>709.39286946443679</v>
      </c>
      <c r="T23" s="15">
        <f t="shared" ref="T23:T42" si="18">$B$23*$B$1</f>
        <v>472.92857964295786</v>
      </c>
      <c r="W23" s="15">
        <f t="shared" si="1"/>
        <v>45701.877288167852</v>
      </c>
    </row>
    <row r="24" spans="1:23" x14ac:dyDescent="0.25">
      <c r="A24" s="1">
        <v>2039</v>
      </c>
      <c r="B24" s="11">
        <v>1884.0845488666669</v>
      </c>
      <c r="C24" s="15">
        <f t="shared" si="0"/>
        <v>2912.6000083913409</v>
      </c>
      <c r="D24" s="15">
        <f t="shared" si="2"/>
        <v>7456.5404524951546</v>
      </c>
      <c r="E24" s="15">
        <f t="shared" si="3"/>
        <v>3484.2445226606787</v>
      </c>
      <c r="F24" s="15">
        <f t="shared" si="4"/>
        <v>3659.8021785261271</v>
      </c>
      <c r="G24" s="15">
        <f t="shared" si="5"/>
        <v>3318.9530311226745</v>
      </c>
      <c r="H24" s="15">
        <f t="shared" si="6"/>
        <v>2392.1560220010178</v>
      </c>
      <c r="I24" s="15">
        <f t="shared" si="7"/>
        <v>2614.5807279666169</v>
      </c>
      <c r="J24" s="15">
        <f t="shared" si="8"/>
        <v>2559.4834099571676</v>
      </c>
      <c r="K24" s="15">
        <f t="shared" si="9"/>
        <v>2068.1091046818938</v>
      </c>
      <c r="L24" s="15">
        <f t="shared" si="10"/>
        <v>2466.3361800053071</v>
      </c>
      <c r="M24" s="15">
        <f t="shared" si="11"/>
        <v>2364.6428982147891</v>
      </c>
      <c r="N24" s="15">
        <f t="shared" si="12"/>
        <v>2364.6428982147891</v>
      </c>
      <c r="O24" s="15">
        <f t="shared" si="13"/>
        <v>2364.6428982147891</v>
      </c>
      <c r="P24" s="15">
        <f t="shared" si="14"/>
        <v>2364.6428982147891</v>
      </c>
      <c r="Q24" s="15">
        <f t="shared" si="15"/>
        <v>1182.3214491073945</v>
      </c>
      <c r="R24" s="15">
        <f t="shared" si="16"/>
        <v>945.85715928591571</v>
      </c>
      <c r="S24" s="15">
        <f t="shared" si="17"/>
        <v>709.39286946443679</v>
      </c>
      <c r="T24" s="15">
        <f t="shared" si="18"/>
        <v>472.92857964295786</v>
      </c>
      <c r="U24" s="15">
        <f t="shared" ref="U24:U43" si="19">$B$24*$B$1</f>
        <v>236.46428982147893</v>
      </c>
      <c r="W24" s="15">
        <f t="shared" si="1"/>
        <v>45938.341577989333</v>
      </c>
    </row>
    <row r="25" spans="1:23" s="16" customFormat="1" x14ac:dyDescent="0.25">
      <c r="A25" s="16">
        <v>2040</v>
      </c>
      <c r="B25" s="12">
        <v>0</v>
      </c>
      <c r="C25" s="17">
        <f t="shared" si="0"/>
        <v>2912.6000083913409</v>
      </c>
      <c r="D25" s="17">
        <f t="shared" si="2"/>
        <v>7456.5404524951546</v>
      </c>
      <c r="E25" s="17">
        <f t="shared" si="3"/>
        <v>3484.2445226606787</v>
      </c>
      <c r="F25" s="17">
        <f t="shared" si="4"/>
        <v>3659.8021785261271</v>
      </c>
      <c r="G25" s="17">
        <f t="shared" si="5"/>
        <v>3318.9530311226745</v>
      </c>
      <c r="H25" s="17">
        <f t="shared" si="6"/>
        <v>2392.1560220010178</v>
      </c>
      <c r="I25" s="17">
        <f t="shared" si="7"/>
        <v>2614.5807279666169</v>
      </c>
      <c r="J25" s="17">
        <f t="shared" si="8"/>
        <v>2559.4834099571676</v>
      </c>
      <c r="K25" s="17">
        <f t="shared" si="9"/>
        <v>2068.1091046818938</v>
      </c>
      <c r="L25" s="17">
        <f t="shared" si="10"/>
        <v>2466.3361800053071</v>
      </c>
      <c r="M25" s="17">
        <f t="shared" si="11"/>
        <v>2364.6428982147891</v>
      </c>
      <c r="N25" s="17">
        <f t="shared" si="12"/>
        <v>2364.6428982147891</v>
      </c>
      <c r="O25" s="17">
        <f t="shared" si="13"/>
        <v>2364.6428982147891</v>
      </c>
      <c r="P25" s="17">
        <f t="shared" si="14"/>
        <v>2364.6428982147891</v>
      </c>
      <c r="Q25" s="17">
        <f t="shared" si="15"/>
        <v>1182.3214491073945</v>
      </c>
      <c r="R25" s="17">
        <f t="shared" si="16"/>
        <v>945.85715928591571</v>
      </c>
      <c r="S25" s="17">
        <f t="shared" si="17"/>
        <v>709.39286946443679</v>
      </c>
      <c r="T25" s="17">
        <f t="shared" si="18"/>
        <v>472.92857964295786</v>
      </c>
      <c r="U25" s="17">
        <f t="shared" si="19"/>
        <v>236.46428982147893</v>
      </c>
      <c r="V25" s="17">
        <f t="shared" ref="V25:V44" si="20">$B$25*$B$1</f>
        <v>0</v>
      </c>
      <c r="W25" s="15">
        <f t="shared" si="1"/>
        <v>45938.341577989333</v>
      </c>
    </row>
    <row r="26" spans="1:23" x14ac:dyDescent="0.25">
      <c r="A26" s="1">
        <v>2041</v>
      </c>
      <c r="B26" s="11"/>
      <c r="C26" s="15"/>
      <c r="D26" s="15">
        <f t="shared" si="2"/>
        <v>7456.5404524951546</v>
      </c>
      <c r="E26" s="15">
        <f t="shared" si="3"/>
        <v>3484.2445226606787</v>
      </c>
      <c r="F26" s="15">
        <f t="shared" si="4"/>
        <v>3659.8021785261271</v>
      </c>
      <c r="G26" s="15">
        <f t="shared" si="5"/>
        <v>3318.9530311226745</v>
      </c>
      <c r="H26" s="15">
        <f t="shared" si="6"/>
        <v>2392.1560220010178</v>
      </c>
      <c r="I26" s="15">
        <f t="shared" si="7"/>
        <v>2614.5807279666169</v>
      </c>
      <c r="J26" s="15">
        <f t="shared" si="8"/>
        <v>2559.4834099571676</v>
      </c>
      <c r="K26" s="15">
        <f t="shared" si="9"/>
        <v>2068.1091046818938</v>
      </c>
      <c r="L26" s="15">
        <f t="shared" si="10"/>
        <v>2466.3361800053071</v>
      </c>
      <c r="M26" s="15">
        <f t="shared" si="11"/>
        <v>2364.6428982147891</v>
      </c>
      <c r="N26" s="15">
        <f t="shared" si="12"/>
        <v>2364.6428982147891</v>
      </c>
      <c r="O26" s="15">
        <f t="shared" si="13"/>
        <v>2364.6428982147891</v>
      </c>
      <c r="P26" s="15">
        <f t="shared" si="14"/>
        <v>2364.6428982147891</v>
      </c>
      <c r="Q26" s="15">
        <f t="shared" si="15"/>
        <v>1182.3214491073945</v>
      </c>
      <c r="R26" s="15">
        <f t="shared" si="16"/>
        <v>945.85715928591571</v>
      </c>
      <c r="S26" s="15">
        <f t="shared" si="17"/>
        <v>709.39286946443679</v>
      </c>
      <c r="T26" s="15">
        <f t="shared" si="18"/>
        <v>472.92857964295786</v>
      </c>
      <c r="U26" s="15">
        <f t="shared" si="19"/>
        <v>236.46428982147893</v>
      </c>
      <c r="V26" s="15">
        <f t="shared" si="20"/>
        <v>0</v>
      </c>
      <c r="W26" s="15">
        <f t="shared" si="1"/>
        <v>43025.741569597987</v>
      </c>
    </row>
    <row r="27" spans="1:23" x14ac:dyDescent="0.25">
      <c r="A27" s="16">
        <v>2042</v>
      </c>
      <c r="B27" s="11"/>
      <c r="C27" s="15"/>
      <c r="D27" s="15"/>
      <c r="E27" s="15">
        <f t="shared" si="3"/>
        <v>3484.2445226606787</v>
      </c>
      <c r="F27" s="15">
        <f t="shared" si="4"/>
        <v>3659.8021785261271</v>
      </c>
      <c r="G27" s="15">
        <f t="shared" si="5"/>
        <v>3318.9530311226745</v>
      </c>
      <c r="H27" s="15">
        <f t="shared" si="6"/>
        <v>2392.1560220010178</v>
      </c>
      <c r="I27" s="15">
        <f t="shared" si="7"/>
        <v>2614.5807279666169</v>
      </c>
      <c r="J27" s="15">
        <f t="shared" si="8"/>
        <v>2559.4834099571676</v>
      </c>
      <c r="K27" s="15">
        <f t="shared" si="9"/>
        <v>2068.1091046818938</v>
      </c>
      <c r="L27" s="15">
        <f t="shared" si="10"/>
        <v>2466.3361800053071</v>
      </c>
      <c r="M27" s="15">
        <f t="shared" si="11"/>
        <v>2364.6428982147891</v>
      </c>
      <c r="N27" s="15">
        <f t="shared" si="12"/>
        <v>2364.6428982147891</v>
      </c>
      <c r="O27" s="15">
        <f t="shared" si="13"/>
        <v>2364.6428982147891</v>
      </c>
      <c r="P27" s="15">
        <f t="shared" si="14"/>
        <v>2364.6428982147891</v>
      </c>
      <c r="Q27" s="15">
        <f t="shared" si="15"/>
        <v>1182.3214491073945</v>
      </c>
      <c r="R27" s="15">
        <f t="shared" si="16"/>
        <v>945.85715928591571</v>
      </c>
      <c r="S27" s="15">
        <f t="shared" si="17"/>
        <v>709.39286946443679</v>
      </c>
      <c r="T27" s="15">
        <f t="shared" si="18"/>
        <v>472.92857964295786</v>
      </c>
      <c r="U27" s="15">
        <f t="shared" si="19"/>
        <v>236.46428982147893</v>
      </c>
      <c r="V27" s="15">
        <f t="shared" si="20"/>
        <v>0</v>
      </c>
      <c r="W27" s="15">
        <f t="shared" si="1"/>
        <v>35569.201117102821</v>
      </c>
    </row>
    <row r="28" spans="1:23" x14ac:dyDescent="0.25">
      <c r="A28" s="1">
        <v>2043</v>
      </c>
      <c r="B28" s="11"/>
      <c r="C28" s="15"/>
      <c r="D28" s="15"/>
      <c r="E28" s="15"/>
      <c r="F28" s="15">
        <f t="shared" si="4"/>
        <v>3659.8021785261271</v>
      </c>
      <c r="G28" s="15">
        <f t="shared" si="5"/>
        <v>3318.9530311226745</v>
      </c>
      <c r="H28" s="15">
        <f t="shared" si="6"/>
        <v>2392.1560220010178</v>
      </c>
      <c r="I28" s="15">
        <f t="shared" si="7"/>
        <v>2614.5807279666169</v>
      </c>
      <c r="J28" s="15">
        <f t="shared" si="8"/>
        <v>2559.4834099571676</v>
      </c>
      <c r="K28" s="15">
        <f t="shared" si="9"/>
        <v>2068.1091046818938</v>
      </c>
      <c r="L28" s="15">
        <f t="shared" si="10"/>
        <v>2466.3361800053071</v>
      </c>
      <c r="M28" s="15">
        <f t="shared" si="11"/>
        <v>2364.6428982147891</v>
      </c>
      <c r="N28" s="15">
        <f t="shared" si="12"/>
        <v>2364.6428982147891</v>
      </c>
      <c r="O28" s="15">
        <f t="shared" si="13"/>
        <v>2364.6428982147891</v>
      </c>
      <c r="P28" s="15">
        <f t="shared" si="14"/>
        <v>2364.6428982147891</v>
      </c>
      <c r="Q28" s="15">
        <f t="shared" si="15"/>
        <v>1182.3214491073945</v>
      </c>
      <c r="R28" s="15">
        <f t="shared" si="16"/>
        <v>945.85715928591571</v>
      </c>
      <c r="S28" s="15">
        <f t="shared" si="17"/>
        <v>709.39286946443679</v>
      </c>
      <c r="T28" s="15">
        <f t="shared" si="18"/>
        <v>472.92857964295786</v>
      </c>
      <c r="U28" s="15">
        <f t="shared" si="19"/>
        <v>236.46428982147893</v>
      </c>
      <c r="V28" s="15">
        <f t="shared" si="20"/>
        <v>0</v>
      </c>
      <c r="W28" s="15">
        <f t="shared" si="1"/>
        <v>32084.956594442145</v>
      </c>
    </row>
    <row r="29" spans="1:23" x14ac:dyDescent="0.25">
      <c r="A29" s="16">
        <v>2044</v>
      </c>
      <c r="B29" s="11"/>
      <c r="C29" s="15"/>
      <c r="D29" s="15"/>
      <c r="E29" s="15"/>
      <c r="G29" s="15">
        <f t="shared" si="5"/>
        <v>3318.9530311226745</v>
      </c>
      <c r="H29" s="15">
        <f t="shared" si="6"/>
        <v>2392.1560220010178</v>
      </c>
      <c r="I29" s="15">
        <f t="shared" si="7"/>
        <v>2614.5807279666169</v>
      </c>
      <c r="J29" s="15">
        <f t="shared" si="8"/>
        <v>2559.4834099571676</v>
      </c>
      <c r="K29" s="15">
        <f t="shared" si="9"/>
        <v>2068.1091046818938</v>
      </c>
      <c r="L29" s="15">
        <f t="shared" si="10"/>
        <v>2466.3361800053071</v>
      </c>
      <c r="M29" s="15">
        <f t="shared" si="11"/>
        <v>2364.6428982147891</v>
      </c>
      <c r="N29" s="15">
        <f t="shared" si="12"/>
        <v>2364.6428982147891</v>
      </c>
      <c r="O29" s="15">
        <f t="shared" si="13"/>
        <v>2364.6428982147891</v>
      </c>
      <c r="P29" s="15">
        <f t="shared" si="14"/>
        <v>2364.6428982147891</v>
      </c>
      <c r="Q29" s="15">
        <f t="shared" si="15"/>
        <v>1182.3214491073945</v>
      </c>
      <c r="R29" s="15">
        <f t="shared" si="16"/>
        <v>945.85715928591571</v>
      </c>
      <c r="S29" s="15">
        <f t="shared" si="17"/>
        <v>709.39286946443679</v>
      </c>
      <c r="T29" s="15">
        <f t="shared" si="18"/>
        <v>472.92857964295786</v>
      </c>
      <c r="U29" s="15">
        <f t="shared" si="19"/>
        <v>236.46428982147893</v>
      </c>
      <c r="V29" s="15">
        <f t="shared" si="20"/>
        <v>0</v>
      </c>
      <c r="W29" s="15">
        <f t="shared" si="1"/>
        <v>28425.154415916018</v>
      </c>
    </row>
    <row r="30" spans="1:23" x14ac:dyDescent="0.25">
      <c r="A30" s="1">
        <v>2045</v>
      </c>
      <c r="B30" s="11"/>
      <c r="H30" s="15">
        <f t="shared" si="6"/>
        <v>2392.1560220010178</v>
      </c>
      <c r="I30" s="15">
        <f t="shared" si="7"/>
        <v>2614.5807279666169</v>
      </c>
      <c r="J30" s="15">
        <f t="shared" si="8"/>
        <v>2559.4834099571676</v>
      </c>
      <c r="K30" s="15">
        <f t="shared" si="9"/>
        <v>2068.1091046818938</v>
      </c>
      <c r="L30" s="15">
        <f t="shared" si="10"/>
        <v>2466.3361800053071</v>
      </c>
      <c r="M30" s="15">
        <f t="shared" si="11"/>
        <v>2364.6428982147891</v>
      </c>
      <c r="N30" s="15">
        <f t="shared" si="12"/>
        <v>2364.6428982147891</v>
      </c>
      <c r="O30" s="15">
        <f t="shared" si="13"/>
        <v>2364.6428982147891</v>
      </c>
      <c r="P30" s="15">
        <f t="shared" si="14"/>
        <v>2364.6428982147891</v>
      </c>
      <c r="Q30" s="15">
        <f t="shared" si="15"/>
        <v>1182.3214491073945</v>
      </c>
      <c r="R30" s="15">
        <f t="shared" si="16"/>
        <v>945.85715928591571</v>
      </c>
      <c r="S30" s="15">
        <f t="shared" si="17"/>
        <v>709.39286946443679</v>
      </c>
      <c r="T30" s="15">
        <f t="shared" si="18"/>
        <v>472.92857964295786</v>
      </c>
      <c r="U30" s="15">
        <f t="shared" si="19"/>
        <v>236.46428982147893</v>
      </c>
      <c r="V30" s="15">
        <f t="shared" si="20"/>
        <v>0</v>
      </c>
      <c r="W30" s="15">
        <f t="shared" si="1"/>
        <v>25106.201384793341</v>
      </c>
    </row>
    <row r="31" spans="1:23" x14ac:dyDescent="0.25">
      <c r="A31" s="16">
        <v>2046</v>
      </c>
      <c r="B31" s="11"/>
      <c r="I31" s="15">
        <f t="shared" si="7"/>
        <v>2614.5807279666169</v>
      </c>
      <c r="J31" s="15">
        <f t="shared" si="8"/>
        <v>2559.4834099571676</v>
      </c>
      <c r="K31" s="15">
        <f t="shared" si="9"/>
        <v>2068.1091046818938</v>
      </c>
      <c r="L31" s="15">
        <f t="shared" si="10"/>
        <v>2466.3361800053071</v>
      </c>
      <c r="M31" s="15">
        <f t="shared" si="11"/>
        <v>2364.6428982147891</v>
      </c>
      <c r="N31" s="15">
        <f t="shared" si="12"/>
        <v>2364.6428982147891</v>
      </c>
      <c r="O31" s="15">
        <f t="shared" si="13"/>
        <v>2364.6428982147891</v>
      </c>
      <c r="P31" s="15">
        <f t="shared" si="14"/>
        <v>2364.6428982147891</v>
      </c>
      <c r="Q31" s="15">
        <f t="shared" si="15"/>
        <v>1182.3214491073945</v>
      </c>
      <c r="R31" s="15">
        <f t="shared" si="16"/>
        <v>945.85715928591571</v>
      </c>
      <c r="S31" s="15">
        <f t="shared" si="17"/>
        <v>709.39286946443679</v>
      </c>
      <c r="T31" s="15">
        <f t="shared" si="18"/>
        <v>472.92857964295786</v>
      </c>
      <c r="U31" s="15">
        <f t="shared" si="19"/>
        <v>236.46428982147893</v>
      </c>
      <c r="V31" s="15">
        <f t="shared" si="20"/>
        <v>0</v>
      </c>
      <c r="W31" s="15">
        <f t="shared" si="1"/>
        <v>22714.045362792327</v>
      </c>
    </row>
    <row r="32" spans="1:23" x14ac:dyDescent="0.25">
      <c r="A32" s="1">
        <v>2047</v>
      </c>
      <c r="B32" s="11"/>
      <c r="J32" s="15">
        <f t="shared" si="8"/>
        <v>2559.4834099571676</v>
      </c>
      <c r="K32" s="15">
        <f t="shared" si="9"/>
        <v>2068.1091046818938</v>
      </c>
      <c r="L32" s="15">
        <f t="shared" si="10"/>
        <v>2466.3361800053071</v>
      </c>
      <c r="M32" s="15">
        <f t="shared" si="11"/>
        <v>2364.6428982147891</v>
      </c>
      <c r="N32" s="15">
        <f t="shared" si="12"/>
        <v>2364.6428982147891</v>
      </c>
      <c r="O32" s="15">
        <f t="shared" si="13"/>
        <v>2364.6428982147891</v>
      </c>
      <c r="P32" s="15">
        <f t="shared" si="14"/>
        <v>2364.6428982147891</v>
      </c>
      <c r="Q32" s="15">
        <f t="shared" si="15"/>
        <v>1182.3214491073945</v>
      </c>
      <c r="R32" s="15">
        <f t="shared" si="16"/>
        <v>945.85715928591571</v>
      </c>
      <c r="S32" s="15">
        <f t="shared" si="17"/>
        <v>709.39286946443679</v>
      </c>
      <c r="T32" s="15">
        <f t="shared" si="18"/>
        <v>472.92857964295786</v>
      </c>
      <c r="U32" s="15">
        <f t="shared" si="19"/>
        <v>236.46428982147893</v>
      </c>
      <c r="V32" s="15">
        <f t="shared" si="20"/>
        <v>0</v>
      </c>
      <c r="W32" s="15">
        <f t="shared" si="1"/>
        <v>20099.464634825712</v>
      </c>
    </row>
    <row r="33" spans="1:26" s="20" customFormat="1" x14ac:dyDescent="0.25">
      <c r="A33" s="16">
        <v>2048</v>
      </c>
      <c r="B33" s="13"/>
      <c r="C33" s="18"/>
      <c r="D33" s="18"/>
      <c r="E33" s="18"/>
      <c r="F33" s="18"/>
      <c r="G33" s="18"/>
      <c r="H33" s="18"/>
      <c r="I33" s="18"/>
      <c r="J33" s="18"/>
      <c r="K33" s="19">
        <f t="shared" si="9"/>
        <v>2068.1091046818938</v>
      </c>
      <c r="L33" s="19">
        <f t="shared" si="10"/>
        <v>2466.3361800053071</v>
      </c>
      <c r="M33" s="19">
        <f t="shared" si="11"/>
        <v>2364.6428982147891</v>
      </c>
      <c r="N33" s="19">
        <f t="shared" si="12"/>
        <v>2364.6428982147891</v>
      </c>
      <c r="O33" s="19">
        <f t="shared" si="13"/>
        <v>2364.6428982147891</v>
      </c>
      <c r="P33" s="19">
        <f t="shared" si="14"/>
        <v>2364.6428982147891</v>
      </c>
      <c r="Q33" s="19">
        <f t="shared" si="15"/>
        <v>1182.3214491073945</v>
      </c>
      <c r="R33" s="19">
        <f t="shared" si="16"/>
        <v>945.85715928591571</v>
      </c>
      <c r="S33" s="19">
        <f t="shared" si="17"/>
        <v>709.39286946443679</v>
      </c>
      <c r="T33" s="19">
        <f t="shared" si="18"/>
        <v>472.92857964295786</v>
      </c>
      <c r="U33" s="19">
        <f t="shared" si="19"/>
        <v>236.46428982147893</v>
      </c>
      <c r="V33" s="19">
        <f t="shared" si="20"/>
        <v>0</v>
      </c>
      <c r="W33" s="15">
        <f t="shared" si="1"/>
        <v>17539.981224868541</v>
      </c>
    </row>
    <row r="34" spans="1:26" s="20" customFormat="1" x14ac:dyDescent="0.25">
      <c r="A34" s="20">
        <v>2049</v>
      </c>
      <c r="B34" s="13"/>
      <c r="C34" s="18"/>
      <c r="D34" s="18"/>
      <c r="E34" s="18"/>
      <c r="F34" s="18"/>
      <c r="G34" s="18"/>
      <c r="H34" s="18"/>
      <c r="I34" s="18"/>
      <c r="J34" s="18"/>
      <c r="K34" s="18"/>
      <c r="L34" s="19">
        <f t="shared" si="10"/>
        <v>2466.3361800053071</v>
      </c>
      <c r="M34" s="19">
        <f t="shared" si="11"/>
        <v>2364.6428982147891</v>
      </c>
      <c r="N34" s="19">
        <f t="shared" si="12"/>
        <v>2364.6428982147891</v>
      </c>
      <c r="O34" s="19">
        <f t="shared" si="13"/>
        <v>2364.6428982147891</v>
      </c>
      <c r="P34" s="19">
        <f t="shared" si="14"/>
        <v>2364.6428982147891</v>
      </c>
      <c r="Q34" s="19">
        <f t="shared" si="15"/>
        <v>1182.3214491073945</v>
      </c>
      <c r="R34" s="19">
        <f t="shared" si="16"/>
        <v>945.85715928591571</v>
      </c>
      <c r="S34" s="19">
        <f t="shared" si="17"/>
        <v>709.39286946443679</v>
      </c>
      <c r="T34" s="19">
        <f t="shared" si="18"/>
        <v>472.92857964295786</v>
      </c>
      <c r="U34" s="19">
        <f t="shared" si="19"/>
        <v>236.46428982147893</v>
      </c>
      <c r="V34" s="19">
        <f t="shared" si="20"/>
        <v>0</v>
      </c>
      <c r="W34" s="19">
        <f t="shared" si="1"/>
        <v>15471.872120186645</v>
      </c>
      <c r="Z34" s="16"/>
    </row>
    <row r="35" spans="1:26" s="3" customFormat="1" x14ac:dyDescent="0.25">
      <c r="A35" s="26">
        <v>2050</v>
      </c>
      <c r="C35" s="4"/>
      <c r="D35" s="4"/>
      <c r="E35" s="4"/>
      <c r="F35" s="4"/>
      <c r="G35" s="4"/>
      <c r="H35" s="4"/>
      <c r="I35" s="4"/>
      <c r="J35" s="4"/>
      <c r="K35" s="4"/>
      <c r="L35" s="4"/>
      <c r="M35" s="21">
        <f t="shared" si="11"/>
        <v>2364.6428982147891</v>
      </c>
      <c r="N35" s="21">
        <f t="shared" si="12"/>
        <v>2364.6428982147891</v>
      </c>
      <c r="O35" s="21">
        <f t="shared" si="13"/>
        <v>2364.6428982147891</v>
      </c>
      <c r="P35" s="21">
        <f t="shared" si="14"/>
        <v>2364.6428982147891</v>
      </c>
      <c r="Q35" s="21">
        <f t="shared" si="15"/>
        <v>1182.3214491073945</v>
      </c>
      <c r="R35" s="21">
        <f t="shared" si="16"/>
        <v>945.85715928591571</v>
      </c>
      <c r="S35" s="21">
        <f t="shared" si="17"/>
        <v>709.39286946443679</v>
      </c>
      <c r="T35" s="21">
        <f t="shared" si="18"/>
        <v>472.92857964295786</v>
      </c>
      <c r="U35" s="21">
        <f t="shared" si="19"/>
        <v>236.46428982147893</v>
      </c>
      <c r="V35" s="21">
        <f t="shared" si="20"/>
        <v>0</v>
      </c>
      <c r="W35" s="21">
        <f t="shared" si="1"/>
        <v>13005.535940181338</v>
      </c>
    </row>
    <row r="36" spans="1:26" x14ac:dyDescent="0.25">
      <c r="A36" s="23">
        <v>2051</v>
      </c>
      <c r="N36" s="15">
        <f t="shared" si="12"/>
        <v>2364.6428982147891</v>
      </c>
      <c r="O36" s="15">
        <f t="shared" si="13"/>
        <v>2364.6428982147891</v>
      </c>
      <c r="P36" s="15">
        <f t="shared" si="14"/>
        <v>2364.6428982147891</v>
      </c>
      <c r="Q36" s="15">
        <f t="shared" si="15"/>
        <v>1182.3214491073945</v>
      </c>
      <c r="R36" s="15">
        <f t="shared" si="16"/>
        <v>945.85715928591571</v>
      </c>
      <c r="S36" s="15">
        <f t="shared" si="17"/>
        <v>709.39286946443679</v>
      </c>
      <c r="T36" s="15">
        <f t="shared" si="18"/>
        <v>472.92857964295786</v>
      </c>
      <c r="U36" s="15">
        <f t="shared" si="19"/>
        <v>236.46428982147893</v>
      </c>
      <c r="V36" s="15">
        <f t="shared" si="20"/>
        <v>0</v>
      </c>
      <c r="W36" s="15">
        <f t="shared" si="1"/>
        <v>10640.89304196655</v>
      </c>
      <c r="X36" s="27">
        <f>NPV('Carrying Charge'!J10/100,'MTCHL CCR+ELG OGC Recovery'!W36:W44)/((1+'Carrying Charge'!J10/100)^('MTCHL CCR+ELG OGC Recovery'!A36-2021))</f>
        <v>3590.2609281837581</v>
      </c>
      <c r="Y36" s="28" t="s">
        <v>42</v>
      </c>
    </row>
    <row r="37" spans="1:26" x14ac:dyDescent="0.25">
      <c r="A37" s="23">
        <v>2052</v>
      </c>
      <c r="O37" s="15">
        <f t="shared" si="13"/>
        <v>2364.6428982147891</v>
      </c>
      <c r="P37" s="15">
        <f t="shared" si="14"/>
        <v>2364.6428982147891</v>
      </c>
      <c r="Q37" s="15">
        <f t="shared" si="15"/>
        <v>1182.3214491073945</v>
      </c>
      <c r="R37" s="15">
        <f t="shared" si="16"/>
        <v>945.85715928591571</v>
      </c>
      <c r="S37" s="15">
        <f t="shared" si="17"/>
        <v>709.39286946443679</v>
      </c>
      <c r="T37" s="15">
        <f t="shared" si="18"/>
        <v>472.92857964295786</v>
      </c>
      <c r="U37" s="15">
        <f t="shared" si="19"/>
        <v>236.46428982147893</v>
      </c>
      <c r="V37" s="15">
        <f t="shared" si="20"/>
        <v>0</v>
      </c>
      <c r="W37" s="15">
        <f t="shared" si="1"/>
        <v>8276.2501437517603</v>
      </c>
    </row>
    <row r="38" spans="1:26" x14ac:dyDescent="0.25">
      <c r="A38" s="23">
        <v>2053</v>
      </c>
      <c r="P38" s="15">
        <f t="shared" si="14"/>
        <v>2364.6428982147891</v>
      </c>
      <c r="Q38" s="15">
        <f t="shared" si="15"/>
        <v>1182.3214491073945</v>
      </c>
      <c r="R38" s="15">
        <f t="shared" si="16"/>
        <v>945.85715928591571</v>
      </c>
      <c r="S38" s="15">
        <f t="shared" si="17"/>
        <v>709.39286946443679</v>
      </c>
      <c r="T38" s="15">
        <f t="shared" si="18"/>
        <v>472.92857964295786</v>
      </c>
      <c r="U38" s="15">
        <f t="shared" si="19"/>
        <v>236.46428982147893</v>
      </c>
      <c r="V38" s="15">
        <f t="shared" si="20"/>
        <v>0</v>
      </c>
      <c r="W38" s="15">
        <f t="shared" si="1"/>
        <v>5911.6072455369722</v>
      </c>
    </row>
    <row r="39" spans="1:26" x14ac:dyDescent="0.25">
      <c r="A39" s="23">
        <v>2054</v>
      </c>
      <c r="Q39" s="15">
        <f t="shared" si="15"/>
        <v>1182.3214491073945</v>
      </c>
      <c r="R39" s="15">
        <f t="shared" si="16"/>
        <v>945.85715928591571</v>
      </c>
      <c r="S39" s="15">
        <f t="shared" si="17"/>
        <v>709.39286946443679</v>
      </c>
      <c r="T39" s="15">
        <f t="shared" si="18"/>
        <v>472.92857964295786</v>
      </c>
      <c r="U39" s="15">
        <f t="shared" si="19"/>
        <v>236.46428982147893</v>
      </c>
      <c r="V39" s="15">
        <f t="shared" si="20"/>
        <v>0</v>
      </c>
      <c r="W39" s="15">
        <f t="shared" si="1"/>
        <v>3546.964347322184</v>
      </c>
    </row>
    <row r="40" spans="1:26" x14ac:dyDescent="0.25">
      <c r="A40" s="23">
        <v>2055</v>
      </c>
      <c r="R40" s="15">
        <f t="shared" si="16"/>
        <v>945.85715928591571</v>
      </c>
      <c r="S40" s="15">
        <f t="shared" si="17"/>
        <v>709.39286946443679</v>
      </c>
      <c r="T40" s="15">
        <f t="shared" si="18"/>
        <v>472.92857964295786</v>
      </c>
      <c r="U40" s="15">
        <f t="shared" si="19"/>
        <v>236.46428982147893</v>
      </c>
      <c r="V40" s="15">
        <f t="shared" si="20"/>
        <v>0</v>
      </c>
      <c r="W40" s="15">
        <f t="shared" si="1"/>
        <v>2364.6428982147891</v>
      </c>
    </row>
    <row r="41" spans="1:26" x14ac:dyDescent="0.25">
      <c r="A41" s="23">
        <v>2056</v>
      </c>
      <c r="S41" s="15">
        <f t="shared" si="17"/>
        <v>709.39286946443679</v>
      </c>
      <c r="T41" s="15">
        <f t="shared" si="18"/>
        <v>472.92857964295786</v>
      </c>
      <c r="U41" s="15">
        <f t="shared" si="19"/>
        <v>236.46428982147893</v>
      </c>
      <c r="V41" s="15">
        <f t="shared" si="20"/>
        <v>0</v>
      </c>
      <c r="W41" s="15">
        <f t="shared" si="1"/>
        <v>1418.7857389288733</v>
      </c>
    </row>
    <row r="42" spans="1:26" x14ac:dyDescent="0.25">
      <c r="A42" s="23">
        <v>2057</v>
      </c>
      <c r="T42" s="15">
        <f t="shared" si="18"/>
        <v>472.92857964295786</v>
      </c>
      <c r="U42" s="15">
        <f t="shared" si="19"/>
        <v>236.46428982147893</v>
      </c>
      <c r="V42" s="15">
        <f t="shared" si="20"/>
        <v>0</v>
      </c>
      <c r="W42" s="15">
        <f t="shared" si="1"/>
        <v>709.39286946443679</v>
      </c>
    </row>
    <row r="43" spans="1:26" x14ac:dyDescent="0.25">
      <c r="A43" s="23">
        <v>2058</v>
      </c>
      <c r="U43" s="15">
        <f t="shared" si="19"/>
        <v>236.46428982147893</v>
      </c>
      <c r="V43" s="15">
        <f t="shared" si="20"/>
        <v>0</v>
      </c>
      <c r="W43" s="15">
        <f t="shared" si="1"/>
        <v>236.46428982147893</v>
      </c>
    </row>
    <row r="44" spans="1:26" x14ac:dyDescent="0.25">
      <c r="A44" s="23">
        <v>2059</v>
      </c>
      <c r="V44" s="15">
        <f t="shared" si="20"/>
        <v>0</v>
      </c>
      <c r="W44" s="15">
        <f t="shared" si="1"/>
        <v>0</v>
      </c>
    </row>
    <row r="45" spans="1:26" x14ac:dyDescent="0.25">
      <c r="W45" s="15">
        <f t="shared" si="1"/>
        <v>0</v>
      </c>
    </row>
    <row r="46" spans="1:26" x14ac:dyDescent="0.25">
      <c r="W46" s="15">
        <f t="shared" si="1"/>
        <v>0</v>
      </c>
    </row>
    <row r="47" spans="1:26" x14ac:dyDescent="0.25">
      <c r="W47" s="15">
        <f t="shared" si="1"/>
        <v>0</v>
      </c>
    </row>
    <row r="48" spans="1:26" x14ac:dyDescent="0.25">
      <c r="W48" s="15">
        <f t="shared" si="1"/>
        <v>0</v>
      </c>
    </row>
    <row r="49" spans="23:23" x14ac:dyDescent="0.25">
      <c r="W49" s="15">
        <f t="shared" si="1"/>
        <v>0</v>
      </c>
    </row>
    <row r="50" spans="23:23" x14ac:dyDescent="0.25">
      <c r="W50" s="15">
        <f t="shared" si="1"/>
        <v>0</v>
      </c>
    </row>
    <row r="51" spans="23:23" x14ac:dyDescent="0.25">
      <c r="W51" s="15">
        <f t="shared" si="1"/>
        <v>0</v>
      </c>
    </row>
    <row r="52" spans="23:23" x14ac:dyDescent="0.25">
      <c r="W52" s="15">
        <f t="shared" si="1"/>
        <v>0</v>
      </c>
    </row>
    <row r="53" spans="23:23" x14ac:dyDescent="0.25">
      <c r="W53" s="15">
        <f t="shared" si="1"/>
        <v>0</v>
      </c>
    </row>
  </sheetData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4"/>
  <sheetViews>
    <sheetView zoomScaleNormal="100" workbookViewId="0">
      <selection activeCell="B9" sqref="B9"/>
    </sheetView>
  </sheetViews>
  <sheetFormatPr defaultColWidth="9.140625" defaultRowHeight="15" x14ac:dyDescent="0.25"/>
  <cols>
    <col min="1" max="1" width="11.85546875" style="1" bestFit="1" customWidth="1"/>
    <col min="2" max="2" width="29.7109375" style="1" bestFit="1" customWidth="1"/>
    <col min="3" max="7" width="9.140625" style="2"/>
    <col min="8" max="8" width="11.85546875" style="1" bestFit="1" customWidth="1"/>
    <col min="9" max="16384" width="9.140625" style="1"/>
  </cols>
  <sheetData>
    <row r="1" spans="1:7" x14ac:dyDescent="0.25">
      <c r="A1" s="1" t="s">
        <v>17</v>
      </c>
      <c r="B1" s="9">
        <f>'Carrying Charge'!H18/100</f>
        <v>0.12550619873387278</v>
      </c>
    </row>
    <row r="3" spans="1:7" x14ac:dyDescent="0.25">
      <c r="B3" s="29" t="s">
        <v>40</v>
      </c>
    </row>
    <row r="4" spans="1:7" x14ac:dyDescent="0.25">
      <c r="B4" s="2" t="s">
        <v>18</v>
      </c>
    </row>
    <row r="5" spans="1:7" x14ac:dyDescent="0.25">
      <c r="B5" s="10" t="s">
        <v>19</v>
      </c>
      <c r="C5" s="10">
        <v>2021</v>
      </c>
      <c r="D5" s="10">
        <v>2022</v>
      </c>
      <c r="E5" s="10">
        <v>2023</v>
      </c>
      <c r="F5" s="10">
        <v>2024</v>
      </c>
      <c r="G5" s="10" t="s">
        <v>0</v>
      </c>
    </row>
    <row r="6" spans="1:7" x14ac:dyDescent="0.25">
      <c r="A6" s="1">
        <v>2021</v>
      </c>
      <c r="B6" s="133">
        <f>+('ML CCR_ELG'!D36+'ML CCR_ELG'!E36+'ML CCR_ELG'!F36)/1000</f>
        <v>20876.179173537894</v>
      </c>
      <c r="C6" s="15">
        <f t="shared" ref="C6:C25" si="0">$B$6*$B$1</f>
        <v>2620.0898921579828</v>
      </c>
      <c r="D6" s="15"/>
      <c r="E6" s="15"/>
      <c r="F6" s="15"/>
      <c r="G6" s="15">
        <f>SUM(C6:F6)</f>
        <v>2620.0898921579828</v>
      </c>
    </row>
    <row r="7" spans="1:7" x14ac:dyDescent="0.25">
      <c r="A7" s="1">
        <v>2022</v>
      </c>
      <c r="B7" s="133">
        <f>+'ML CCR_ELG'!G36/1000</f>
        <v>36881.462506448835</v>
      </c>
      <c r="C7" s="15">
        <f t="shared" si="0"/>
        <v>2620.0898921579828</v>
      </c>
      <c r="D7" s="15">
        <f t="shared" ref="D7:D26" si="1">$B$7*$B$1</f>
        <v>4628.852162930245</v>
      </c>
      <c r="E7" s="15"/>
      <c r="F7" s="15"/>
      <c r="G7" s="15">
        <f t="shared" ref="G7:G45" si="2">SUM(C7:F7)</f>
        <v>7248.9420550882278</v>
      </c>
    </row>
    <row r="8" spans="1:7" x14ac:dyDescent="0.25">
      <c r="A8" s="1">
        <v>2023</v>
      </c>
      <c r="B8" s="133">
        <f>+'ML CCR_ELG'!H36/1000</f>
        <v>72778.648684209009</v>
      </c>
      <c r="C8" s="15">
        <f t="shared" si="0"/>
        <v>2620.0898921579828</v>
      </c>
      <c r="D8" s="15">
        <f t="shared" si="1"/>
        <v>4628.852162930245</v>
      </c>
      <c r="E8" s="15">
        <f t="shared" ref="E8:E27" si="3">$B$8*$B$1</f>
        <v>9134.1715453430443</v>
      </c>
      <c r="F8" s="15"/>
      <c r="G8" s="15">
        <f t="shared" si="2"/>
        <v>16383.113600431272</v>
      </c>
    </row>
    <row r="9" spans="1:7" x14ac:dyDescent="0.25">
      <c r="A9" s="1">
        <v>2024</v>
      </c>
      <c r="B9" s="133">
        <f>+'ML CCR_ELG'!I36/1000</f>
        <v>982.23058759999992</v>
      </c>
      <c r="C9" s="15">
        <f t="shared" si="0"/>
        <v>2620.0898921579828</v>
      </c>
      <c r="D9" s="15">
        <f t="shared" si="1"/>
        <v>4628.852162930245</v>
      </c>
      <c r="E9" s="15">
        <f t="shared" si="3"/>
        <v>9134.1715453430443</v>
      </c>
      <c r="F9" s="15">
        <f>$B$9*$B$1</f>
        <v>123.27602732981423</v>
      </c>
      <c r="G9" s="15">
        <f t="shared" si="2"/>
        <v>16506.389627761087</v>
      </c>
    </row>
    <row r="10" spans="1:7" x14ac:dyDescent="0.25">
      <c r="A10" s="1">
        <v>2025</v>
      </c>
      <c r="B10" s="133"/>
      <c r="C10" s="15">
        <f t="shared" si="0"/>
        <v>2620.0898921579828</v>
      </c>
      <c r="D10" s="15">
        <f t="shared" si="1"/>
        <v>4628.852162930245</v>
      </c>
      <c r="E10" s="15">
        <f t="shared" si="3"/>
        <v>9134.1715453430443</v>
      </c>
      <c r="F10" s="15">
        <f t="shared" ref="F10:F28" si="4">$B$9*$B$1</f>
        <v>123.27602732981423</v>
      </c>
      <c r="G10" s="15">
        <f t="shared" si="2"/>
        <v>16506.389627761087</v>
      </c>
    </row>
    <row r="11" spans="1:7" x14ac:dyDescent="0.25">
      <c r="A11" s="1">
        <v>2026</v>
      </c>
      <c r="B11" s="11"/>
      <c r="C11" s="15">
        <f t="shared" si="0"/>
        <v>2620.0898921579828</v>
      </c>
      <c r="D11" s="15">
        <f t="shared" si="1"/>
        <v>4628.852162930245</v>
      </c>
      <c r="E11" s="15">
        <f t="shared" si="3"/>
        <v>9134.1715453430443</v>
      </c>
      <c r="F11" s="15">
        <f t="shared" si="4"/>
        <v>123.27602732981423</v>
      </c>
      <c r="G11" s="15">
        <f t="shared" si="2"/>
        <v>16506.389627761087</v>
      </c>
    </row>
    <row r="12" spans="1:7" x14ac:dyDescent="0.25">
      <c r="A12" s="1">
        <v>2027</v>
      </c>
      <c r="B12" s="11"/>
      <c r="C12" s="15">
        <f t="shared" si="0"/>
        <v>2620.0898921579828</v>
      </c>
      <c r="D12" s="15">
        <f t="shared" si="1"/>
        <v>4628.852162930245</v>
      </c>
      <c r="E12" s="15">
        <f t="shared" si="3"/>
        <v>9134.1715453430443</v>
      </c>
      <c r="F12" s="15">
        <f t="shared" si="4"/>
        <v>123.27602732981423</v>
      </c>
      <c r="G12" s="15">
        <f t="shared" si="2"/>
        <v>16506.389627761087</v>
      </c>
    </row>
    <row r="13" spans="1:7" x14ac:dyDescent="0.25">
      <c r="A13" s="1">
        <v>2028</v>
      </c>
      <c r="B13" s="11"/>
      <c r="C13" s="15">
        <f t="shared" si="0"/>
        <v>2620.0898921579828</v>
      </c>
      <c r="D13" s="15">
        <f t="shared" si="1"/>
        <v>4628.852162930245</v>
      </c>
      <c r="E13" s="15">
        <f t="shared" si="3"/>
        <v>9134.1715453430443</v>
      </c>
      <c r="F13" s="15">
        <f t="shared" si="4"/>
        <v>123.27602732981423</v>
      </c>
      <c r="G13" s="15">
        <f t="shared" si="2"/>
        <v>16506.389627761087</v>
      </c>
    </row>
    <row r="14" spans="1:7" x14ac:dyDescent="0.25">
      <c r="A14" s="1">
        <v>2029</v>
      </c>
      <c r="B14" s="11"/>
      <c r="C14" s="15">
        <f t="shared" si="0"/>
        <v>2620.0898921579828</v>
      </c>
      <c r="D14" s="15">
        <f t="shared" si="1"/>
        <v>4628.852162930245</v>
      </c>
      <c r="E14" s="15">
        <f t="shared" si="3"/>
        <v>9134.1715453430443</v>
      </c>
      <c r="F14" s="15">
        <f t="shared" si="4"/>
        <v>123.27602732981423</v>
      </c>
      <c r="G14" s="15">
        <f t="shared" si="2"/>
        <v>16506.389627761087</v>
      </c>
    </row>
    <row r="15" spans="1:7" x14ac:dyDescent="0.25">
      <c r="A15" s="1">
        <v>2030</v>
      </c>
      <c r="B15" s="11"/>
      <c r="C15" s="15">
        <f t="shared" si="0"/>
        <v>2620.0898921579828</v>
      </c>
      <c r="D15" s="15">
        <f t="shared" si="1"/>
        <v>4628.852162930245</v>
      </c>
      <c r="E15" s="15">
        <f t="shared" si="3"/>
        <v>9134.1715453430443</v>
      </c>
      <c r="F15" s="15">
        <f t="shared" si="4"/>
        <v>123.27602732981423</v>
      </c>
      <c r="G15" s="15">
        <f t="shared" si="2"/>
        <v>16506.389627761087</v>
      </c>
    </row>
    <row r="16" spans="1:7" x14ac:dyDescent="0.25">
      <c r="A16" s="1">
        <v>2031</v>
      </c>
      <c r="B16" s="11"/>
      <c r="C16" s="15">
        <f t="shared" si="0"/>
        <v>2620.0898921579828</v>
      </c>
      <c r="D16" s="15">
        <f t="shared" si="1"/>
        <v>4628.852162930245</v>
      </c>
      <c r="E16" s="15">
        <f t="shared" si="3"/>
        <v>9134.1715453430443</v>
      </c>
      <c r="F16" s="15">
        <f t="shared" si="4"/>
        <v>123.27602732981423</v>
      </c>
      <c r="G16" s="15">
        <f t="shared" si="2"/>
        <v>16506.389627761087</v>
      </c>
    </row>
    <row r="17" spans="1:7" x14ac:dyDescent="0.25">
      <c r="A17" s="1">
        <v>2032</v>
      </c>
      <c r="B17" s="11"/>
      <c r="C17" s="15">
        <f t="shared" si="0"/>
        <v>2620.0898921579828</v>
      </c>
      <c r="D17" s="15">
        <f t="shared" si="1"/>
        <v>4628.852162930245</v>
      </c>
      <c r="E17" s="15">
        <f t="shared" si="3"/>
        <v>9134.1715453430443</v>
      </c>
      <c r="F17" s="15">
        <f t="shared" si="4"/>
        <v>123.27602732981423</v>
      </c>
      <c r="G17" s="15">
        <f t="shared" si="2"/>
        <v>16506.389627761087</v>
      </c>
    </row>
    <row r="18" spans="1:7" x14ac:dyDescent="0.25">
      <c r="A18" s="1">
        <v>2033</v>
      </c>
      <c r="B18" s="11"/>
      <c r="C18" s="15">
        <f t="shared" si="0"/>
        <v>2620.0898921579828</v>
      </c>
      <c r="D18" s="15">
        <f t="shared" si="1"/>
        <v>4628.852162930245</v>
      </c>
      <c r="E18" s="15">
        <f t="shared" si="3"/>
        <v>9134.1715453430443</v>
      </c>
      <c r="F18" s="15">
        <f t="shared" si="4"/>
        <v>123.27602732981423</v>
      </c>
      <c r="G18" s="15">
        <f t="shared" si="2"/>
        <v>16506.389627761087</v>
      </c>
    </row>
    <row r="19" spans="1:7" x14ac:dyDescent="0.25">
      <c r="A19" s="1">
        <v>2034</v>
      </c>
      <c r="B19" s="11"/>
      <c r="C19" s="15">
        <f t="shared" si="0"/>
        <v>2620.0898921579828</v>
      </c>
      <c r="D19" s="15">
        <f t="shared" si="1"/>
        <v>4628.852162930245</v>
      </c>
      <c r="E19" s="15">
        <f t="shared" si="3"/>
        <v>9134.1715453430443</v>
      </c>
      <c r="F19" s="15">
        <f t="shared" si="4"/>
        <v>123.27602732981423</v>
      </c>
      <c r="G19" s="15">
        <f t="shared" si="2"/>
        <v>16506.389627761087</v>
      </c>
    </row>
    <row r="20" spans="1:7" x14ac:dyDescent="0.25">
      <c r="A20" s="1">
        <v>2035</v>
      </c>
      <c r="B20" s="11"/>
      <c r="C20" s="15">
        <f t="shared" si="0"/>
        <v>2620.0898921579828</v>
      </c>
      <c r="D20" s="15">
        <f t="shared" si="1"/>
        <v>4628.852162930245</v>
      </c>
      <c r="E20" s="15">
        <f t="shared" si="3"/>
        <v>9134.1715453430443</v>
      </c>
      <c r="F20" s="15">
        <f t="shared" si="4"/>
        <v>123.27602732981423</v>
      </c>
      <c r="G20" s="15">
        <f t="shared" si="2"/>
        <v>16506.389627761087</v>
      </c>
    </row>
    <row r="21" spans="1:7" x14ac:dyDescent="0.25">
      <c r="A21" s="1">
        <v>2036</v>
      </c>
      <c r="B21" s="11"/>
      <c r="C21" s="15">
        <f t="shared" si="0"/>
        <v>2620.0898921579828</v>
      </c>
      <c r="D21" s="15">
        <f t="shared" si="1"/>
        <v>4628.852162930245</v>
      </c>
      <c r="E21" s="15">
        <f t="shared" si="3"/>
        <v>9134.1715453430443</v>
      </c>
      <c r="F21" s="15">
        <f t="shared" si="4"/>
        <v>123.27602732981423</v>
      </c>
      <c r="G21" s="15">
        <f t="shared" si="2"/>
        <v>16506.389627761087</v>
      </c>
    </row>
    <row r="22" spans="1:7" x14ac:dyDescent="0.25">
      <c r="A22" s="1">
        <v>2037</v>
      </c>
      <c r="B22" s="11"/>
      <c r="C22" s="15">
        <f t="shared" si="0"/>
        <v>2620.0898921579828</v>
      </c>
      <c r="D22" s="15">
        <f t="shared" si="1"/>
        <v>4628.852162930245</v>
      </c>
      <c r="E22" s="15">
        <f t="shared" si="3"/>
        <v>9134.1715453430443</v>
      </c>
      <c r="F22" s="15">
        <f t="shared" si="4"/>
        <v>123.27602732981423</v>
      </c>
      <c r="G22" s="15">
        <f t="shared" si="2"/>
        <v>16506.389627761087</v>
      </c>
    </row>
    <row r="23" spans="1:7" x14ac:dyDescent="0.25">
      <c r="A23" s="1">
        <v>2038</v>
      </c>
      <c r="B23" s="11"/>
      <c r="C23" s="15">
        <f t="shared" si="0"/>
        <v>2620.0898921579828</v>
      </c>
      <c r="D23" s="15">
        <f t="shared" si="1"/>
        <v>4628.852162930245</v>
      </c>
      <c r="E23" s="15">
        <f t="shared" si="3"/>
        <v>9134.1715453430443</v>
      </c>
      <c r="F23" s="15">
        <f t="shared" si="4"/>
        <v>123.27602732981423</v>
      </c>
      <c r="G23" s="15">
        <f t="shared" si="2"/>
        <v>16506.389627761087</v>
      </c>
    </row>
    <row r="24" spans="1:7" x14ac:dyDescent="0.25">
      <c r="A24" s="1">
        <v>2039</v>
      </c>
      <c r="B24" s="11"/>
      <c r="C24" s="15">
        <f t="shared" si="0"/>
        <v>2620.0898921579828</v>
      </c>
      <c r="D24" s="15">
        <f t="shared" si="1"/>
        <v>4628.852162930245</v>
      </c>
      <c r="E24" s="15">
        <f t="shared" si="3"/>
        <v>9134.1715453430443</v>
      </c>
      <c r="F24" s="15">
        <f t="shared" si="4"/>
        <v>123.27602732981423</v>
      </c>
      <c r="G24" s="15">
        <f t="shared" si="2"/>
        <v>16506.389627761087</v>
      </c>
    </row>
    <row r="25" spans="1:7" x14ac:dyDescent="0.25">
      <c r="A25" s="1">
        <v>2040</v>
      </c>
      <c r="B25" s="11"/>
      <c r="C25" s="15">
        <f t="shared" si="0"/>
        <v>2620.0898921579828</v>
      </c>
      <c r="D25" s="15">
        <f t="shared" si="1"/>
        <v>4628.852162930245</v>
      </c>
      <c r="E25" s="15">
        <f t="shared" si="3"/>
        <v>9134.1715453430443</v>
      </c>
      <c r="F25" s="15">
        <f t="shared" si="4"/>
        <v>123.27602732981423</v>
      </c>
      <c r="G25" s="15">
        <f t="shared" si="2"/>
        <v>16506.389627761087</v>
      </c>
    </row>
    <row r="26" spans="1:7" s="16" customFormat="1" x14ac:dyDescent="0.25">
      <c r="A26" s="1">
        <v>2041</v>
      </c>
      <c r="B26" s="12"/>
      <c r="C26" s="17"/>
      <c r="D26" s="17">
        <f t="shared" si="1"/>
        <v>4628.852162930245</v>
      </c>
      <c r="E26" s="17">
        <f t="shared" si="3"/>
        <v>9134.1715453430443</v>
      </c>
      <c r="F26" s="15">
        <f t="shared" si="4"/>
        <v>123.27602732981423</v>
      </c>
      <c r="G26" s="15">
        <f t="shared" si="2"/>
        <v>13886.299735603103</v>
      </c>
    </row>
    <row r="27" spans="1:7" x14ac:dyDescent="0.25">
      <c r="A27" s="1">
        <v>2042</v>
      </c>
      <c r="B27" s="11"/>
      <c r="C27" s="15"/>
      <c r="D27" s="15"/>
      <c r="E27" s="15">
        <f t="shared" si="3"/>
        <v>9134.1715453430443</v>
      </c>
      <c r="F27" s="15">
        <f t="shared" si="4"/>
        <v>123.27602732981423</v>
      </c>
      <c r="G27" s="15">
        <f t="shared" si="2"/>
        <v>9257.4475726728579</v>
      </c>
    </row>
    <row r="28" spans="1:7" x14ac:dyDescent="0.25">
      <c r="A28" s="1">
        <v>2043</v>
      </c>
      <c r="B28" s="11"/>
      <c r="C28" s="15"/>
      <c r="D28" s="15"/>
      <c r="E28" s="15"/>
      <c r="F28" s="15">
        <f t="shared" si="4"/>
        <v>123.27602732981423</v>
      </c>
      <c r="G28" s="15">
        <f t="shared" si="2"/>
        <v>123.27602732981423</v>
      </c>
    </row>
    <row r="29" spans="1:7" x14ac:dyDescent="0.25">
      <c r="A29" s="1">
        <v>2044</v>
      </c>
      <c r="B29" s="11"/>
      <c r="C29" s="15"/>
      <c r="D29" s="15"/>
      <c r="E29" s="15"/>
      <c r="F29" s="15"/>
      <c r="G29" s="15">
        <f t="shared" si="2"/>
        <v>0</v>
      </c>
    </row>
    <row r="30" spans="1:7" x14ac:dyDescent="0.25">
      <c r="A30" s="1">
        <v>2045</v>
      </c>
      <c r="B30" s="11"/>
      <c r="C30" s="15"/>
      <c r="D30" s="15"/>
      <c r="E30" s="15"/>
      <c r="F30" s="15"/>
      <c r="G30" s="15">
        <f t="shared" si="2"/>
        <v>0</v>
      </c>
    </row>
    <row r="31" spans="1:7" x14ac:dyDescent="0.25">
      <c r="A31" s="1">
        <v>2046</v>
      </c>
      <c r="B31" s="11"/>
      <c r="G31" s="15">
        <f t="shared" si="2"/>
        <v>0</v>
      </c>
    </row>
    <row r="32" spans="1:7" x14ac:dyDescent="0.25">
      <c r="A32" s="1">
        <v>2047</v>
      </c>
      <c r="B32" s="11"/>
      <c r="G32" s="15">
        <f t="shared" si="2"/>
        <v>0</v>
      </c>
    </row>
    <row r="33" spans="1:10" x14ac:dyDescent="0.25">
      <c r="A33" s="1">
        <v>2048</v>
      </c>
      <c r="B33" s="11"/>
      <c r="G33" s="15">
        <f t="shared" si="2"/>
        <v>0</v>
      </c>
    </row>
    <row r="34" spans="1:10" s="20" customFormat="1" x14ac:dyDescent="0.25">
      <c r="A34" s="1">
        <v>2049</v>
      </c>
      <c r="B34" s="13"/>
      <c r="C34" s="18"/>
      <c r="D34" s="18"/>
      <c r="E34" s="18"/>
      <c r="F34" s="18"/>
      <c r="G34" s="15">
        <f t="shared" si="2"/>
        <v>0</v>
      </c>
    </row>
    <row r="35" spans="1:10" s="3" customFormat="1" x14ac:dyDescent="0.25">
      <c r="A35" s="1">
        <v>2050</v>
      </c>
      <c r="B35" s="14"/>
      <c r="C35" s="4"/>
      <c r="D35" s="4"/>
      <c r="E35" s="4"/>
      <c r="F35" s="4"/>
      <c r="G35" s="15">
        <f t="shared" si="2"/>
        <v>0</v>
      </c>
      <c r="J35" s="22"/>
    </row>
    <row r="36" spans="1:10" x14ac:dyDescent="0.25">
      <c r="A36" s="1">
        <v>2051</v>
      </c>
      <c r="G36" s="15">
        <f t="shared" si="2"/>
        <v>0</v>
      </c>
      <c r="H36" s="24"/>
      <c r="I36" s="16"/>
    </row>
    <row r="37" spans="1:10" x14ac:dyDescent="0.25">
      <c r="A37" s="1">
        <v>2052</v>
      </c>
      <c r="G37" s="15">
        <f t="shared" si="2"/>
        <v>0</v>
      </c>
    </row>
    <row r="38" spans="1:10" x14ac:dyDescent="0.25">
      <c r="A38" s="1">
        <v>2053</v>
      </c>
      <c r="G38" s="15">
        <f t="shared" si="2"/>
        <v>0</v>
      </c>
    </row>
    <row r="39" spans="1:10" x14ac:dyDescent="0.25">
      <c r="A39" s="1">
        <v>2054</v>
      </c>
      <c r="G39" s="15">
        <f t="shared" si="2"/>
        <v>0</v>
      </c>
    </row>
    <row r="40" spans="1:10" x14ac:dyDescent="0.25">
      <c r="A40" s="1">
        <v>2055</v>
      </c>
      <c r="G40" s="15">
        <f t="shared" si="2"/>
        <v>0</v>
      </c>
    </row>
    <row r="41" spans="1:10" x14ac:dyDescent="0.25">
      <c r="A41" s="1">
        <v>2056</v>
      </c>
      <c r="G41" s="15">
        <f t="shared" si="2"/>
        <v>0</v>
      </c>
    </row>
    <row r="42" spans="1:10" x14ac:dyDescent="0.25">
      <c r="A42" s="1">
        <v>2057</v>
      </c>
      <c r="G42" s="15">
        <f t="shared" si="2"/>
        <v>0</v>
      </c>
    </row>
    <row r="43" spans="1:10" x14ac:dyDescent="0.25">
      <c r="A43" s="1">
        <v>2058</v>
      </c>
      <c r="G43" s="15">
        <f t="shared" si="2"/>
        <v>0</v>
      </c>
    </row>
    <row r="44" spans="1:10" x14ac:dyDescent="0.25">
      <c r="A44" s="1">
        <v>2059</v>
      </c>
      <c r="G44" s="15">
        <f t="shared" si="2"/>
        <v>0</v>
      </c>
    </row>
    <row r="45" spans="1:10" x14ac:dyDescent="0.25">
      <c r="A45" s="1">
        <v>2060</v>
      </c>
      <c r="G45" s="15">
        <f t="shared" si="2"/>
        <v>0</v>
      </c>
    </row>
    <row r="46" spans="1:10" x14ac:dyDescent="0.25">
      <c r="G46" s="15"/>
    </row>
    <row r="47" spans="1:10" x14ac:dyDescent="0.25">
      <c r="G47" s="15"/>
    </row>
    <row r="48" spans="1:10" x14ac:dyDescent="0.25">
      <c r="G48" s="15"/>
    </row>
    <row r="49" spans="7:7" x14ac:dyDescent="0.25">
      <c r="G49" s="15"/>
    </row>
    <row r="50" spans="7:7" x14ac:dyDescent="0.25">
      <c r="G50" s="15"/>
    </row>
    <row r="51" spans="7:7" x14ac:dyDescent="0.25">
      <c r="G51" s="15"/>
    </row>
    <row r="52" spans="7:7" x14ac:dyDescent="0.25">
      <c r="G52" s="15"/>
    </row>
    <row r="53" spans="7:7" x14ac:dyDescent="0.25">
      <c r="G53" s="15"/>
    </row>
    <row r="54" spans="7:7" x14ac:dyDescent="0.25">
      <c r="G54" s="15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4"/>
  <sheetViews>
    <sheetView zoomScaleNormal="100" workbookViewId="0">
      <selection activeCell="F9" sqref="F9"/>
    </sheetView>
  </sheetViews>
  <sheetFormatPr defaultColWidth="9.140625" defaultRowHeight="15" x14ac:dyDescent="0.25"/>
  <cols>
    <col min="1" max="1" width="11.85546875" style="1" bestFit="1" customWidth="1"/>
    <col min="2" max="2" width="29.7109375" style="1" bestFit="1" customWidth="1"/>
    <col min="3" max="6" width="9.140625" style="2"/>
    <col min="7" max="7" width="11.85546875" style="1" bestFit="1" customWidth="1"/>
    <col min="8" max="16384" width="9.140625" style="1"/>
  </cols>
  <sheetData>
    <row r="1" spans="1:6" x14ac:dyDescent="0.25">
      <c r="A1" s="30" t="s">
        <v>14</v>
      </c>
      <c r="B1" s="9">
        <f>'Carrying Charge'!F18/100</f>
        <v>0.17199032558693184</v>
      </c>
    </row>
    <row r="3" spans="1:6" x14ac:dyDescent="0.25">
      <c r="B3" s="29" t="s">
        <v>40</v>
      </c>
    </row>
    <row r="4" spans="1:6" x14ac:dyDescent="0.25">
      <c r="B4" s="29" t="s">
        <v>52</v>
      </c>
    </row>
    <row r="5" spans="1:6" x14ac:dyDescent="0.25">
      <c r="B5" s="10" t="s">
        <v>19</v>
      </c>
      <c r="C5" s="10">
        <v>2021</v>
      </c>
      <c r="D5" s="10">
        <v>2022</v>
      </c>
      <c r="E5" s="10">
        <v>2023</v>
      </c>
      <c r="F5" s="10" t="s">
        <v>0</v>
      </c>
    </row>
    <row r="6" spans="1:6" x14ac:dyDescent="0.25">
      <c r="A6" s="1">
        <v>2021</v>
      </c>
      <c r="B6" s="11">
        <f>+('ML CCR Only'!D27+'ML CCR Only'!E27)/1000</f>
        <v>7560</v>
      </c>
      <c r="C6" s="15">
        <f t="shared" ref="C6:C15" si="0">$B$6*$B$1</f>
        <v>1300.2468614372046</v>
      </c>
      <c r="D6" s="15"/>
      <c r="E6" s="15"/>
      <c r="F6" s="15">
        <f t="shared" ref="F6:F37" si="1">SUM(C6:E6)</f>
        <v>1300.2468614372046</v>
      </c>
    </row>
    <row r="7" spans="1:6" x14ac:dyDescent="0.25">
      <c r="A7" s="1">
        <v>2022</v>
      </c>
      <c r="B7" s="11">
        <f>+'ML CCR Only'!F27/1000</f>
        <v>10080</v>
      </c>
      <c r="C7" s="15">
        <f t="shared" si="0"/>
        <v>1300.2468614372046</v>
      </c>
      <c r="D7" s="15">
        <f t="shared" ref="D7:D16" si="2">$B$7*$B$1</f>
        <v>1733.662481916273</v>
      </c>
      <c r="E7" s="15"/>
      <c r="F7" s="15">
        <f t="shared" si="1"/>
        <v>3033.9093433534777</v>
      </c>
    </row>
    <row r="8" spans="1:6" x14ac:dyDescent="0.25">
      <c r="A8" s="1">
        <v>2023</v>
      </c>
      <c r="B8" s="11">
        <f>+'ML CCR Only'!G27/1000</f>
        <v>7560</v>
      </c>
      <c r="C8" s="15">
        <f t="shared" si="0"/>
        <v>1300.2468614372046</v>
      </c>
      <c r="D8" s="15">
        <f t="shared" si="2"/>
        <v>1733.662481916273</v>
      </c>
      <c r="E8" s="15">
        <f t="shared" ref="E8:E17" si="3">$B$8*$B$1</f>
        <v>1300.2468614372046</v>
      </c>
      <c r="F8" s="15">
        <f t="shared" si="1"/>
        <v>4334.1562047906828</v>
      </c>
    </row>
    <row r="9" spans="1:6" x14ac:dyDescent="0.25">
      <c r="A9" s="1">
        <v>2024</v>
      </c>
      <c r="B9" s="11"/>
      <c r="C9" s="15">
        <f t="shared" si="0"/>
        <v>1300.2468614372046</v>
      </c>
      <c r="D9" s="15">
        <f t="shared" si="2"/>
        <v>1733.662481916273</v>
      </c>
      <c r="E9" s="15">
        <f t="shared" si="3"/>
        <v>1300.2468614372046</v>
      </c>
      <c r="F9" s="15">
        <f t="shared" si="1"/>
        <v>4334.1562047906828</v>
      </c>
    </row>
    <row r="10" spans="1:6" x14ac:dyDescent="0.25">
      <c r="A10" s="1">
        <v>2025</v>
      </c>
      <c r="B10" s="11"/>
      <c r="C10" s="15">
        <f t="shared" si="0"/>
        <v>1300.2468614372046</v>
      </c>
      <c r="D10" s="15">
        <f t="shared" si="2"/>
        <v>1733.662481916273</v>
      </c>
      <c r="E10" s="15">
        <f t="shared" si="3"/>
        <v>1300.2468614372046</v>
      </c>
      <c r="F10" s="15">
        <f t="shared" si="1"/>
        <v>4334.1562047906828</v>
      </c>
    </row>
    <row r="11" spans="1:6" x14ac:dyDescent="0.25">
      <c r="A11" s="1">
        <v>2026</v>
      </c>
      <c r="B11" s="11"/>
      <c r="C11" s="15">
        <f t="shared" si="0"/>
        <v>1300.2468614372046</v>
      </c>
      <c r="D11" s="15">
        <f t="shared" si="2"/>
        <v>1733.662481916273</v>
      </c>
      <c r="E11" s="15">
        <f t="shared" si="3"/>
        <v>1300.2468614372046</v>
      </c>
      <c r="F11" s="15">
        <f t="shared" si="1"/>
        <v>4334.1562047906828</v>
      </c>
    </row>
    <row r="12" spans="1:6" x14ac:dyDescent="0.25">
      <c r="A12" s="1">
        <v>2027</v>
      </c>
      <c r="B12" s="11"/>
      <c r="C12" s="15">
        <f t="shared" si="0"/>
        <v>1300.2468614372046</v>
      </c>
      <c r="D12" s="15">
        <f t="shared" si="2"/>
        <v>1733.662481916273</v>
      </c>
      <c r="E12" s="15">
        <f t="shared" si="3"/>
        <v>1300.2468614372046</v>
      </c>
      <c r="F12" s="15">
        <f t="shared" si="1"/>
        <v>4334.1562047906828</v>
      </c>
    </row>
    <row r="13" spans="1:6" x14ac:dyDescent="0.25">
      <c r="A13" s="1">
        <v>2028</v>
      </c>
      <c r="B13" s="11"/>
      <c r="C13" s="15">
        <f t="shared" si="0"/>
        <v>1300.2468614372046</v>
      </c>
      <c r="D13" s="15">
        <f t="shared" si="2"/>
        <v>1733.662481916273</v>
      </c>
      <c r="E13" s="15">
        <f t="shared" si="3"/>
        <v>1300.2468614372046</v>
      </c>
      <c r="F13" s="15">
        <f t="shared" si="1"/>
        <v>4334.1562047906828</v>
      </c>
    </row>
    <row r="14" spans="1:6" x14ac:dyDescent="0.25">
      <c r="A14" s="1">
        <v>2029</v>
      </c>
      <c r="B14" s="11"/>
      <c r="C14" s="15">
        <f t="shared" si="0"/>
        <v>1300.2468614372046</v>
      </c>
      <c r="D14" s="15">
        <f t="shared" si="2"/>
        <v>1733.662481916273</v>
      </c>
      <c r="E14" s="15">
        <f t="shared" si="3"/>
        <v>1300.2468614372046</v>
      </c>
      <c r="F14" s="15">
        <f t="shared" si="1"/>
        <v>4334.1562047906828</v>
      </c>
    </row>
    <row r="15" spans="1:6" x14ac:dyDescent="0.25">
      <c r="A15" s="1">
        <v>2030</v>
      </c>
      <c r="B15" s="11"/>
      <c r="C15" s="15">
        <f t="shared" si="0"/>
        <v>1300.2468614372046</v>
      </c>
      <c r="D15" s="15">
        <f t="shared" si="2"/>
        <v>1733.662481916273</v>
      </c>
      <c r="E15" s="15">
        <f t="shared" si="3"/>
        <v>1300.2468614372046</v>
      </c>
      <c r="F15" s="15">
        <f t="shared" si="1"/>
        <v>4334.1562047906828</v>
      </c>
    </row>
    <row r="16" spans="1:6" x14ac:dyDescent="0.25">
      <c r="A16" s="1">
        <v>2031</v>
      </c>
      <c r="B16" s="11"/>
      <c r="C16" s="15">
        <v>0</v>
      </c>
      <c r="D16" s="15">
        <f t="shared" si="2"/>
        <v>1733.662481916273</v>
      </c>
      <c r="E16" s="15">
        <f t="shared" si="3"/>
        <v>1300.2468614372046</v>
      </c>
      <c r="F16" s="15">
        <f t="shared" si="1"/>
        <v>3033.9093433534777</v>
      </c>
    </row>
    <row r="17" spans="1:6" x14ac:dyDescent="0.25">
      <c r="A17" s="1">
        <v>2032</v>
      </c>
      <c r="B17" s="11"/>
      <c r="C17" s="15">
        <v>0</v>
      </c>
      <c r="D17" s="15">
        <v>0</v>
      </c>
      <c r="E17" s="15">
        <f t="shared" si="3"/>
        <v>1300.2468614372046</v>
      </c>
      <c r="F17" s="15">
        <f t="shared" si="1"/>
        <v>1300.2468614372046</v>
      </c>
    </row>
    <row r="18" spans="1:6" x14ac:dyDescent="0.25">
      <c r="A18" s="1">
        <v>2033</v>
      </c>
      <c r="B18" s="11"/>
      <c r="C18" s="15">
        <v>0</v>
      </c>
      <c r="D18" s="15">
        <v>0</v>
      </c>
      <c r="E18" s="15">
        <v>0</v>
      </c>
      <c r="F18" s="15">
        <f t="shared" si="1"/>
        <v>0</v>
      </c>
    </row>
    <row r="19" spans="1:6" x14ac:dyDescent="0.25">
      <c r="A19" s="1">
        <v>2034</v>
      </c>
      <c r="B19" s="11"/>
      <c r="C19" s="15">
        <v>0</v>
      </c>
      <c r="D19" s="15">
        <v>0</v>
      </c>
      <c r="E19" s="15">
        <v>0</v>
      </c>
      <c r="F19" s="15">
        <f t="shared" si="1"/>
        <v>0</v>
      </c>
    </row>
    <row r="20" spans="1:6" x14ac:dyDescent="0.25">
      <c r="A20" s="1">
        <v>2035</v>
      </c>
      <c r="B20" s="11"/>
      <c r="C20" s="15">
        <v>0</v>
      </c>
      <c r="D20" s="15">
        <v>0</v>
      </c>
      <c r="E20" s="15">
        <v>0</v>
      </c>
      <c r="F20" s="15">
        <f t="shared" si="1"/>
        <v>0</v>
      </c>
    </row>
    <row r="21" spans="1:6" x14ac:dyDescent="0.25">
      <c r="A21" s="1">
        <v>2036</v>
      </c>
      <c r="B21" s="11"/>
      <c r="C21" s="15">
        <v>0</v>
      </c>
      <c r="D21" s="15">
        <v>0</v>
      </c>
      <c r="E21" s="15">
        <v>0</v>
      </c>
      <c r="F21" s="15">
        <f t="shared" si="1"/>
        <v>0</v>
      </c>
    </row>
    <row r="22" spans="1:6" x14ac:dyDescent="0.25">
      <c r="A22" s="1">
        <v>2037</v>
      </c>
      <c r="B22" s="11"/>
      <c r="C22" s="15">
        <v>0</v>
      </c>
      <c r="D22" s="15">
        <v>0</v>
      </c>
      <c r="E22" s="15">
        <v>0</v>
      </c>
      <c r="F22" s="15">
        <f t="shared" si="1"/>
        <v>0</v>
      </c>
    </row>
    <row r="23" spans="1:6" x14ac:dyDescent="0.25">
      <c r="A23" s="1">
        <v>2038</v>
      </c>
      <c r="B23" s="11"/>
      <c r="C23" s="15">
        <v>0</v>
      </c>
      <c r="D23" s="15">
        <v>0</v>
      </c>
      <c r="E23" s="15">
        <v>0</v>
      </c>
      <c r="F23" s="15">
        <f t="shared" si="1"/>
        <v>0</v>
      </c>
    </row>
    <row r="24" spans="1:6" x14ac:dyDescent="0.25">
      <c r="A24" s="1">
        <v>2039</v>
      </c>
      <c r="B24" s="11"/>
      <c r="C24" s="15">
        <v>0</v>
      </c>
      <c r="D24" s="15">
        <v>0</v>
      </c>
      <c r="E24" s="15">
        <v>0</v>
      </c>
      <c r="F24" s="15">
        <f t="shared" si="1"/>
        <v>0</v>
      </c>
    </row>
    <row r="25" spans="1:6" x14ac:dyDescent="0.25">
      <c r="A25" s="1">
        <v>2040</v>
      </c>
      <c r="B25" s="11"/>
      <c r="C25" s="15">
        <v>0</v>
      </c>
      <c r="D25" s="15">
        <v>0</v>
      </c>
      <c r="E25" s="15">
        <v>0</v>
      </c>
      <c r="F25" s="15">
        <f t="shared" si="1"/>
        <v>0</v>
      </c>
    </row>
    <row r="26" spans="1:6" s="16" customFormat="1" x14ac:dyDescent="0.25">
      <c r="A26" s="1">
        <v>2041</v>
      </c>
      <c r="B26" s="12"/>
      <c r="C26" s="17"/>
      <c r="D26" s="15">
        <v>0</v>
      </c>
      <c r="E26" s="15">
        <v>0</v>
      </c>
      <c r="F26" s="15">
        <f t="shared" si="1"/>
        <v>0</v>
      </c>
    </row>
    <row r="27" spans="1:6" x14ac:dyDescent="0.25">
      <c r="A27" s="1">
        <v>2042</v>
      </c>
      <c r="B27" s="11"/>
      <c r="C27" s="15"/>
      <c r="D27" s="15"/>
      <c r="E27" s="15">
        <v>0</v>
      </c>
      <c r="F27" s="15">
        <f t="shared" si="1"/>
        <v>0</v>
      </c>
    </row>
    <row r="28" spans="1:6" x14ac:dyDescent="0.25">
      <c r="A28" s="1">
        <v>2043</v>
      </c>
      <c r="B28" s="11"/>
      <c r="C28" s="15"/>
      <c r="D28" s="15"/>
      <c r="E28" s="15"/>
      <c r="F28" s="15">
        <f t="shared" si="1"/>
        <v>0</v>
      </c>
    </row>
    <row r="29" spans="1:6" x14ac:dyDescent="0.25">
      <c r="A29" s="1">
        <v>2044</v>
      </c>
      <c r="B29" s="11"/>
      <c r="C29" s="15"/>
      <c r="D29" s="15"/>
      <c r="E29" s="15"/>
      <c r="F29" s="15">
        <f t="shared" si="1"/>
        <v>0</v>
      </c>
    </row>
    <row r="30" spans="1:6" x14ac:dyDescent="0.25">
      <c r="A30" s="1">
        <v>2045</v>
      </c>
      <c r="B30" s="11"/>
      <c r="C30" s="15"/>
      <c r="D30" s="15"/>
      <c r="E30" s="15"/>
      <c r="F30" s="15">
        <f t="shared" si="1"/>
        <v>0</v>
      </c>
    </row>
    <row r="31" spans="1:6" x14ac:dyDescent="0.25">
      <c r="A31" s="1">
        <v>2046</v>
      </c>
      <c r="B31" s="11"/>
      <c r="F31" s="15">
        <f t="shared" si="1"/>
        <v>0</v>
      </c>
    </row>
    <row r="32" spans="1:6" x14ac:dyDescent="0.25">
      <c r="A32" s="1">
        <v>2047</v>
      </c>
      <c r="B32" s="11"/>
      <c r="F32" s="15">
        <f t="shared" si="1"/>
        <v>0</v>
      </c>
    </row>
    <row r="33" spans="1:9" x14ac:dyDescent="0.25">
      <c r="A33" s="1">
        <v>2048</v>
      </c>
      <c r="B33" s="11"/>
      <c r="F33" s="15">
        <f t="shared" si="1"/>
        <v>0</v>
      </c>
    </row>
    <row r="34" spans="1:9" s="20" customFormat="1" x14ac:dyDescent="0.25">
      <c r="A34" s="1">
        <v>2049</v>
      </c>
      <c r="B34" s="13"/>
      <c r="C34" s="18"/>
      <c r="D34" s="18"/>
      <c r="E34" s="18"/>
      <c r="F34" s="15">
        <f t="shared" si="1"/>
        <v>0</v>
      </c>
    </row>
    <row r="35" spans="1:9" s="3" customFormat="1" x14ac:dyDescent="0.25">
      <c r="A35" s="1">
        <v>2050</v>
      </c>
      <c r="B35" s="14"/>
      <c r="C35" s="4"/>
      <c r="D35" s="4"/>
      <c r="E35" s="4"/>
      <c r="F35" s="21">
        <f t="shared" si="1"/>
        <v>0</v>
      </c>
      <c r="I35" s="22"/>
    </row>
    <row r="36" spans="1:9" x14ac:dyDescent="0.25">
      <c r="A36" s="1">
        <v>2051</v>
      </c>
      <c r="F36" s="15">
        <f t="shared" si="1"/>
        <v>0</v>
      </c>
      <c r="G36" s="24"/>
      <c r="H36" s="16"/>
    </row>
    <row r="37" spans="1:9" x14ac:dyDescent="0.25">
      <c r="A37" s="1">
        <v>2052</v>
      </c>
      <c r="F37" s="15">
        <f t="shared" si="1"/>
        <v>0</v>
      </c>
    </row>
    <row r="38" spans="1:9" x14ac:dyDescent="0.25">
      <c r="A38" s="1">
        <v>2053</v>
      </c>
      <c r="F38" s="15">
        <f t="shared" ref="F38:F45" si="4">SUM(C38:E38)</f>
        <v>0</v>
      </c>
    </row>
    <row r="39" spans="1:9" x14ac:dyDescent="0.25">
      <c r="A39" s="1">
        <v>2054</v>
      </c>
      <c r="F39" s="15">
        <f t="shared" si="4"/>
        <v>0</v>
      </c>
    </row>
    <row r="40" spans="1:9" x14ac:dyDescent="0.25">
      <c r="A40" s="1">
        <v>2055</v>
      </c>
      <c r="F40" s="15">
        <f t="shared" si="4"/>
        <v>0</v>
      </c>
    </row>
    <row r="41" spans="1:9" x14ac:dyDescent="0.25">
      <c r="A41" s="1">
        <v>2056</v>
      </c>
      <c r="F41" s="15">
        <f t="shared" si="4"/>
        <v>0</v>
      </c>
    </row>
    <row r="42" spans="1:9" x14ac:dyDescent="0.25">
      <c r="A42" s="1">
        <v>2057</v>
      </c>
      <c r="F42" s="15">
        <f t="shared" si="4"/>
        <v>0</v>
      </c>
    </row>
    <row r="43" spans="1:9" x14ac:dyDescent="0.25">
      <c r="A43" s="1">
        <v>2058</v>
      </c>
      <c r="F43" s="15">
        <f t="shared" si="4"/>
        <v>0</v>
      </c>
    </row>
    <row r="44" spans="1:9" x14ac:dyDescent="0.25">
      <c r="A44" s="1">
        <v>2059</v>
      </c>
      <c r="F44" s="15">
        <f t="shared" si="4"/>
        <v>0</v>
      </c>
    </row>
    <row r="45" spans="1:9" x14ac:dyDescent="0.25">
      <c r="A45" s="1">
        <v>2060</v>
      </c>
      <c r="F45" s="15">
        <f t="shared" si="4"/>
        <v>0</v>
      </c>
    </row>
    <row r="46" spans="1:9" x14ac:dyDescent="0.25">
      <c r="F46" s="15"/>
    </row>
    <row r="47" spans="1:9" x14ac:dyDescent="0.25">
      <c r="F47" s="15"/>
    </row>
    <row r="48" spans="1:9" x14ac:dyDescent="0.25">
      <c r="F48" s="15"/>
    </row>
    <row r="49" spans="6:6" x14ac:dyDescent="0.25">
      <c r="F49" s="15"/>
    </row>
    <row r="50" spans="6:6" x14ac:dyDescent="0.25">
      <c r="F50" s="15"/>
    </row>
    <row r="51" spans="6:6" x14ac:dyDescent="0.25">
      <c r="F51" s="15"/>
    </row>
    <row r="52" spans="6:6" x14ac:dyDescent="0.25">
      <c r="F52" s="15"/>
    </row>
    <row r="53" spans="6:6" x14ac:dyDescent="0.25">
      <c r="F53" s="15"/>
    </row>
    <row r="54" spans="6:6" x14ac:dyDescent="0.25">
      <c r="F54" s="15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C74"/>
  <sheetViews>
    <sheetView topLeftCell="A41" zoomScaleNormal="100" zoomScaleSheetLayoutView="100" workbookViewId="0">
      <selection activeCell="C73" sqref="C73"/>
    </sheetView>
  </sheetViews>
  <sheetFormatPr defaultColWidth="8.85546875" defaultRowHeight="15" x14ac:dyDescent="0.25"/>
  <cols>
    <col min="1" max="1" width="40.42578125" style="45" bestFit="1" customWidth="1"/>
    <col min="2" max="2" width="34.42578125" style="45" customWidth="1"/>
    <col min="3" max="3" width="15" style="45" customWidth="1"/>
    <col min="4" max="16384" width="8.85546875" style="45"/>
  </cols>
  <sheetData>
    <row r="2" spans="1:3" x14ac:dyDescent="0.25">
      <c r="A2" s="45" t="s">
        <v>71</v>
      </c>
    </row>
    <row r="3" spans="1:3" x14ac:dyDescent="0.25">
      <c r="A3" s="45" t="s">
        <v>72</v>
      </c>
    </row>
    <row r="5" spans="1:3" ht="15.75" x14ac:dyDescent="0.25">
      <c r="B5" s="47" t="s">
        <v>79</v>
      </c>
    </row>
    <row r="6" spans="1:3" ht="34.5" customHeight="1" x14ac:dyDescent="0.25">
      <c r="B6" s="48" t="s">
        <v>73</v>
      </c>
      <c r="C6" s="48" t="s">
        <v>146</v>
      </c>
    </row>
    <row r="7" spans="1:3" ht="49.5" customHeight="1" x14ac:dyDescent="0.25">
      <c r="A7" s="49" t="s">
        <v>145</v>
      </c>
      <c r="B7" s="50">
        <v>50</v>
      </c>
    </row>
    <row r="8" spans="1:3" x14ac:dyDescent="0.25">
      <c r="B8" s="51"/>
    </row>
    <row r="9" spans="1:3" x14ac:dyDescent="0.25">
      <c r="A9" s="45" t="s">
        <v>78</v>
      </c>
      <c r="B9" s="46">
        <f>+B7*0.049</f>
        <v>2.4500000000000002</v>
      </c>
    </row>
    <row r="10" spans="1:3" x14ac:dyDescent="0.25">
      <c r="A10" s="45" t="s">
        <v>74</v>
      </c>
      <c r="B10" s="52">
        <f>'Carrying Charge'!M18/100</f>
        <v>9.8631979651965671E-2</v>
      </c>
    </row>
    <row r="11" spans="1:3" x14ac:dyDescent="0.25">
      <c r="A11" s="45" t="s">
        <v>75</v>
      </c>
      <c r="B11" s="52">
        <f>'Carrying Charge'!M10/100</f>
        <v>7.0699999999999999E-2</v>
      </c>
    </row>
    <row r="13" spans="1:3" ht="47.25" customHeight="1" x14ac:dyDescent="0.25">
      <c r="A13" s="53"/>
      <c r="B13" s="54" t="s">
        <v>80</v>
      </c>
    </row>
    <row r="14" spans="1:3" x14ac:dyDescent="0.25">
      <c r="A14" s="45">
        <v>2021</v>
      </c>
      <c r="B14" s="55"/>
    </row>
    <row r="15" spans="1:3" x14ac:dyDescent="0.25">
      <c r="A15" s="45">
        <f>A14+1</f>
        <v>2022</v>
      </c>
      <c r="B15" s="55"/>
    </row>
    <row r="16" spans="1:3" x14ac:dyDescent="0.25">
      <c r="A16" s="45">
        <f t="shared" ref="A16:A70" si="0">A15+1</f>
        <v>2023</v>
      </c>
      <c r="B16" s="55"/>
    </row>
    <row r="17" spans="1:2" x14ac:dyDescent="0.25">
      <c r="A17" s="45">
        <f t="shared" si="0"/>
        <v>2024</v>
      </c>
    </row>
    <row r="18" spans="1:2" x14ac:dyDescent="0.25">
      <c r="A18" s="45">
        <f t="shared" si="0"/>
        <v>2025</v>
      </c>
    </row>
    <row r="19" spans="1:2" x14ac:dyDescent="0.25">
      <c r="A19" s="45">
        <f t="shared" si="0"/>
        <v>2026</v>
      </c>
    </row>
    <row r="20" spans="1:2" x14ac:dyDescent="0.25">
      <c r="A20" s="45">
        <f t="shared" si="0"/>
        <v>2027</v>
      </c>
    </row>
    <row r="21" spans="1:2" x14ac:dyDescent="0.25">
      <c r="A21" s="45">
        <f t="shared" si="0"/>
        <v>2028</v>
      </c>
      <c r="B21" s="56">
        <f>$B$9*$B$10</f>
        <v>0.24164835014731592</v>
      </c>
    </row>
    <row r="22" spans="1:2" x14ac:dyDescent="0.25">
      <c r="A22" s="45">
        <f t="shared" si="0"/>
        <v>2029</v>
      </c>
      <c r="B22" s="56">
        <f t="shared" ref="B22:B70" si="1">$B$9*$B$10</f>
        <v>0.24164835014731592</v>
      </c>
    </row>
    <row r="23" spans="1:2" x14ac:dyDescent="0.25">
      <c r="A23" s="45">
        <f t="shared" si="0"/>
        <v>2030</v>
      </c>
      <c r="B23" s="56">
        <f t="shared" si="1"/>
        <v>0.24164835014731592</v>
      </c>
    </row>
    <row r="24" spans="1:2" x14ac:dyDescent="0.25">
      <c r="A24" s="45">
        <f t="shared" si="0"/>
        <v>2031</v>
      </c>
      <c r="B24" s="56">
        <f t="shared" si="1"/>
        <v>0.24164835014731592</v>
      </c>
    </row>
    <row r="25" spans="1:2" x14ac:dyDescent="0.25">
      <c r="A25" s="45">
        <f t="shared" si="0"/>
        <v>2032</v>
      </c>
      <c r="B25" s="56">
        <f t="shared" si="1"/>
        <v>0.24164835014731592</v>
      </c>
    </row>
    <row r="26" spans="1:2" x14ac:dyDescent="0.25">
      <c r="A26" s="45">
        <f t="shared" si="0"/>
        <v>2033</v>
      </c>
      <c r="B26" s="56">
        <f t="shared" si="1"/>
        <v>0.24164835014731592</v>
      </c>
    </row>
    <row r="27" spans="1:2" x14ac:dyDescent="0.25">
      <c r="A27" s="45">
        <f t="shared" si="0"/>
        <v>2034</v>
      </c>
      <c r="B27" s="56">
        <f t="shared" si="1"/>
        <v>0.24164835014731592</v>
      </c>
    </row>
    <row r="28" spans="1:2" x14ac:dyDescent="0.25">
      <c r="A28" s="45">
        <f t="shared" si="0"/>
        <v>2035</v>
      </c>
      <c r="B28" s="56">
        <f t="shared" si="1"/>
        <v>0.24164835014731592</v>
      </c>
    </row>
    <row r="29" spans="1:2" x14ac:dyDescent="0.25">
      <c r="A29" s="45">
        <f t="shared" si="0"/>
        <v>2036</v>
      </c>
      <c r="B29" s="56">
        <f t="shared" si="1"/>
        <v>0.24164835014731592</v>
      </c>
    </row>
    <row r="30" spans="1:2" x14ac:dyDescent="0.25">
      <c r="A30" s="45">
        <f t="shared" si="0"/>
        <v>2037</v>
      </c>
      <c r="B30" s="56">
        <f t="shared" si="1"/>
        <v>0.24164835014731592</v>
      </c>
    </row>
    <row r="31" spans="1:2" x14ac:dyDescent="0.25">
      <c r="A31" s="45">
        <f t="shared" si="0"/>
        <v>2038</v>
      </c>
      <c r="B31" s="56">
        <f t="shared" si="1"/>
        <v>0.24164835014731592</v>
      </c>
    </row>
    <row r="32" spans="1:2" x14ac:dyDescent="0.25">
      <c r="A32" s="45">
        <f t="shared" si="0"/>
        <v>2039</v>
      </c>
      <c r="B32" s="56">
        <f t="shared" si="1"/>
        <v>0.24164835014731592</v>
      </c>
    </row>
    <row r="33" spans="1:3" x14ac:dyDescent="0.25">
      <c r="A33" s="45">
        <f t="shared" si="0"/>
        <v>2040</v>
      </c>
      <c r="B33" s="56">
        <f t="shared" si="1"/>
        <v>0.24164835014731592</v>
      </c>
      <c r="C33" s="61">
        <f>+B33</f>
        <v>0.24164835014731592</v>
      </c>
    </row>
    <row r="34" spans="1:3" s="57" customFormat="1" x14ac:dyDescent="0.25">
      <c r="A34" s="45">
        <f t="shared" si="0"/>
        <v>2041</v>
      </c>
      <c r="B34" s="56">
        <f t="shared" si="1"/>
        <v>0.24164835014731592</v>
      </c>
      <c r="C34" s="61">
        <f t="shared" ref="C34:C70" si="2">+B34</f>
        <v>0.24164835014731592</v>
      </c>
    </row>
    <row r="35" spans="1:3" x14ac:dyDescent="0.25">
      <c r="A35" s="45">
        <f t="shared" si="0"/>
        <v>2042</v>
      </c>
      <c r="B35" s="56">
        <f t="shared" si="1"/>
        <v>0.24164835014731592</v>
      </c>
      <c r="C35" s="61">
        <f t="shared" si="2"/>
        <v>0.24164835014731592</v>
      </c>
    </row>
    <row r="36" spans="1:3" x14ac:dyDescent="0.25">
      <c r="A36" s="45">
        <f t="shared" si="0"/>
        <v>2043</v>
      </c>
      <c r="B36" s="56">
        <f t="shared" si="1"/>
        <v>0.24164835014731592</v>
      </c>
      <c r="C36" s="61">
        <f t="shared" si="2"/>
        <v>0.24164835014731592</v>
      </c>
    </row>
    <row r="37" spans="1:3" x14ac:dyDescent="0.25">
      <c r="A37" s="45">
        <f t="shared" si="0"/>
        <v>2044</v>
      </c>
      <c r="B37" s="56">
        <f t="shared" si="1"/>
        <v>0.24164835014731592</v>
      </c>
      <c r="C37" s="61">
        <f t="shared" si="2"/>
        <v>0.24164835014731592</v>
      </c>
    </row>
    <row r="38" spans="1:3" x14ac:dyDescent="0.25">
      <c r="A38" s="45">
        <f t="shared" si="0"/>
        <v>2045</v>
      </c>
      <c r="B38" s="56">
        <f t="shared" si="1"/>
        <v>0.24164835014731592</v>
      </c>
      <c r="C38" s="61">
        <f t="shared" si="2"/>
        <v>0.24164835014731592</v>
      </c>
    </row>
    <row r="39" spans="1:3" x14ac:dyDescent="0.25">
      <c r="A39" s="45">
        <f t="shared" si="0"/>
        <v>2046</v>
      </c>
      <c r="B39" s="56">
        <f t="shared" si="1"/>
        <v>0.24164835014731592</v>
      </c>
      <c r="C39" s="61">
        <f t="shared" si="2"/>
        <v>0.24164835014731592</v>
      </c>
    </row>
    <row r="40" spans="1:3" x14ac:dyDescent="0.25">
      <c r="A40" s="45">
        <f t="shared" si="0"/>
        <v>2047</v>
      </c>
      <c r="B40" s="56">
        <f t="shared" si="1"/>
        <v>0.24164835014731592</v>
      </c>
      <c r="C40" s="61">
        <f t="shared" si="2"/>
        <v>0.24164835014731592</v>
      </c>
    </row>
    <row r="41" spans="1:3" x14ac:dyDescent="0.25">
      <c r="A41" s="45">
        <f t="shared" si="0"/>
        <v>2048</v>
      </c>
      <c r="B41" s="56">
        <f t="shared" si="1"/>
        <v>0.24164835014731592</v>
      </c>
      <c r="C41" s="61">
        <f t="shared" si="2"/>
        <v>0.24164835014731592</v>
      </c>
    </row>
    <row r="42" spans="1:3" s="58" customFormat="1" x14ac:dyDescent="0.25">
      <c r="A42" s="45">
        <f t="shared" si="0"/>
        <v>2049</v>
      </c>
      <c r="B42" s="56">
        <f t="shared" si="1"/>
        <v>0.24164835014731592</v>
      </c>
      <c r="C42" s="61">
        <f t="shared" si="2"/>
        <v>0.24164835014731592</v>
      </c>
    </row>
    <row r="43" spans="1:3" s="58" customFormat="1" x14ac:dyDescent="0.25">
      <c r="A43" s="58">
        <f t="shared" si="0"/>
        <v>2050</v>
      </c>
      <c r="B43" s="56">
        <f t="shared" si="1"/>
        <v>0.24164835014731592</v>
      </c>
      <c r="C43" s="61">
        <f t="shared" si="2"/>
        <v>0.24164835014731592</v>
      </c>
    </row>
    <row r="44" spans="1:3" x14ac:dyDescent="0.25">
      <c r="A44" s="58">
        <f t="shared" si="0"/>
        <v>2051</v>
      </c>
      <c r="B44" s="56">
        <f t="shared" si="1"/>
        <v>0.24164835014731592</v>
      </c>
      <c r="C44" s="61">
        <f t="shared" si="2"/>
        <v>0.24164835014731592</v>
      </c>
    </row>
    <row r="45" spans="1:3" x14ac:dyDescent="0.25">
      <c r="A45" s="58">
        <f t="shared" si="0"/>
        <v>2052</v>
      </c>
      <c r="B45" s="56">
        <f t="shared" si="1"/>
        <v>0.24164835014731592</v>
      </c>
      <c r="C45" s="61">
        <f t="shared" si="2"/>
        <v>0.24164835014731592</v>
      </c>
    </row>
    <row r="46" spans="1:3" x14ac:dyDescent="0.25">
      <c r="A46" s="58">
        <f t="shared" si="0"/>
        <v>2053</v>
      </c>
      <c r="B46" s="56">
        <f t="shared" si="1"/>
        <v>0.24164835014731592</v>
      </c>
      <c r="C46" s="61">
        <f t="shared" si="2"/>
        <v>0.24164835014731592</v>
      </c>
    </row>
    <row r="47" spans="1:3" x14ac:dyDescent="0.25">
      <c r="A47" s="58">
        <f t="shared" si="0"/>
        <v>2054</v>
      </c>
      <c r="B47" s="56">
        <f t="shared" si="1"/>
        <v>0.24164835014731592</v>
      </c>
      <c r="C47" s="61">
        <f t="shared" si="2"/>
        <v>0.24164835014731592</v>
      </c>
    </row>
    <row r="48" spans="1:3" x14ac:dyDescent="0.25">
      <c r="A48" s="58">
        <f t="shared" si="0"/>
        <v>2055</v>
      </c>
      <c r="B48" s="56">
        <f t="shared" si="1"/>
        <v>0.24164835014731592</v>
      </c>
      <c r="C48" s="61">
        <f t="shared" si="2"/>
        <v>0.24164835014731592</v>
      </c>
    </row>
    <row r="49" spans="1:3" x14ac:dyDescent="0.25">
      <c r="A49" s="58">
        <f t="shared" si="0"/>
        <v>2056</v>
      </c>
      <c r="B49" s="56">
        <f t="shared" si="1"/>
        <v>0.24164835014731592</v>
      </c>
      <c r="C49" s="61">
        <f t="shared" si="2"/>
        <v>0.24164835014731592</v>
      </c>
    </row>
    <row r="50" spans="1:3" x14ac:dyDescent="0.25">
      <c r="A50" s="58">
        <f t="shared" si="0"/>
        <v>2057</v>
      </c>
      <c r="B50" s="56">
        <f t="shared" si="1"/>
        <v>0.24164835014731592</v>
      </c>
      <c r="C50" s="61">
        <f t="shared" si="2"/>
        <v>0.24164835014731592</v>
      </c>
    </row>
    <row r="51" spans="1:3" x14ac:dyDescent="0.25">
      <c r="A51" s="58">
        <f t="shared" si="0"/>
        <v>2058</v>
      </c>
      <c r="B51" s="56">
        <f t="shared" si="1"/>
        <v>0.24164835014731592</v>
      </c>
      <c r="C51" s="61">
        <f t="shared" si="2"/>
        <v>0.24164835014731592</v>
      </c>
    </row>
    <row r="52" spans="1:3" x14ac:dyDescent="0.25">
      <c r="A52" s="58">
        <f t="shared" si="0"/>
        <v>2059</v>
      </c>
      <c r="B52" s="56">
        <f t="shared" si="1"/>
        <v>0.24164835014731592</v>
      </c>
      <c r="C52" s="61">
        <f t="shared" si="2"/>
        <v>0.24164835014731592</v>
      </c>
    </row>
    <row r="53" spans="1:3" x14ac:dyDescent="0.25">
      <c r="A53" s="58">
        <f t="shared" si="0"/>
        <v>2060</v>
      </c>
      <c r="B53" s="56">
        <f t="shared" si="1"/>
        <v>0.24164835014731592</v>
      </c>
      <c r="C53" s="61">
        <f t="shared" si="2"/>
        <v>0.24164835014731592</v>
      </c>
    </row>
    <row r="54" spans="1:3" x14ac:dyDescent="0.25">
      <c r="A54" s="58">
        <f t="shared" si="0"/>
        <v>2061</v>
      </c>
      <c r="B54" s="56">
        <f t="shared" si="1"/>
        <v>0.24164835014731592</v>
      </c>
      <c r="C54" s="61">
        <f t="shared" si="2"/>
        <v>0.24164835014731592</v>
      </c>
    </row>
    <row r="55" spans="1:3" x14ac:dyDescent="0.25">
      <c r="A55" s="58">
        <f t="shared" si="0"/>
        <v>2062</v>
      </c>
      <c r="B55" s="56">
        <f t="shared" si="1"/>
        <v>0.24164835014731592</v>
      </c>
      <c r="C55" s="61">
        <f t="shared" si="2"/>
        <v>0.24164835014731592</v>
      </c>
    </row>
    <row r="56" spans="1:3" x14ac:dyDescent="0.25">
      <c r="A56" s="58">
        <f t="shared" si="0"/>
        <v>2063</v>
      </c>
      <c r="B56" s="56">
        <f t="shared" si="1"/>
        <v>0.24164835014731592</v>
      </c>
      <c r="C56" s="61">
        <f t="shared" si="2"/>
        <v>0.24164835014731592</v>
      </c>
    </row>
    <row r="57" spans="1:3" x14ac:dyDescent="0.25">
      <c r="A57" s="58">
        <f t="shared" si="0"/>
        <v>2064</v>
      </c>
      <c r="B57" s="56">
        <f t="shared" si="1"/>
        <v>0.24164835014731592</v>
      </c>
      <c r="C57" s="61">
        <f t="shared" si="2"/>
        <v>0.24164835014731592</v>
      </c>
    </row>
    <row r="58" spans="1:3" x14ac:dyDescent="0.25">
      <c r="A58" s="58">
        <f t="shared" si="0"/>
        <v>2065</v>
      </c>
      <c r="B58" s="56">
        <f t="shared" si="1"/>
        <v>0.24164835014731592</v>
      </c>
      <c r="C58" s="61">
        <f t="shared" si="2"/>
        <v>0.24164835014731592</v>
      </c>
    </row>
    <row r="59" spans="1:3" x14ac:dyDescent="0.25">
      <c r="A59" s="58">
        <f t="shared" si="0"/>
        <v>2066</v>
      </c>
      <c r="B59" s="56">
        <f t="shared" si="1"/>
        <v>0.24164835014731592</v>
      </c>
      <c r="C59" s="61">
        <f t="shared" si="2"/>
        <v>0.24164835014731592</v>
      </c>
    </row>
    <row r="60" spans="1:3" x14ac:dyDescent="0.25">
      <c r="A60" s="58">
        <f t="shared" si="0"/>
        <v>2067</v>
      </c>
      <c r="B60" s="56">
        <f t="shared" si="1"/>
        <v>0.24164835014731592</v>
      </c>
      <c r="C60" s="61">
        <f t="shared" si="2"/>
        <v>0.24164835014731592</v>
      </c>
    </row>
    <row r="61" spans="1:3" x14ac:dyDescent="0.25">
      <c r="A61" s="58">
        <f t="shared" si="0"/>
        <v>2068</v>
      </c>
      <c r="B61" s="56">
        <f t="shared" si="1"/>
        <v>0.24164835014731592</v>
      </c>
      <c r="C61" s="61">
        <f t="shared" si="2"/>
        <v>0.24164835014731592</v>
      </c>
    </row>
    <row r="62" spans="1:3" x14ac:dyDescent="0.25">
      <c r="A62" s="58">
        <f t="shared" si="0"/>
        <v>2069</v>
      </c>
      <c r="B62" s="56">
        <f t="shared" si="1"/>
        <v>0.24164835014731592</v>
      </c>
      <c r="C62" s="61">
        <f t="shared" si="2"/>
        <v>0.24164835014731592</v>
      </c>
    </row>
    <row r="63" spans="1:3" x14ac:dyDescent="0.25">
      <c r="A63" s="58">
        <f t="shared" si="0"/>
        <v>2070</v>
      </c>
      <c r="B63" s="56">
        <f t="shared" si="1"/>
        <v>0.24164835014731592</v>
      </c>
      <c r="C63" s="61">
        <f t="shared" si="2"/>
        <v>0.24164835014731592</v>
      </c>
    </row>
    <row r="64" spans="1:3" x14ac:dyDescent="0.25">
      <c r="A64" s="58">
        <f t="shared" si="0"/>
        <v>2071</v>
      </c>
      <c r="B64" s="56">
        <f t="shared" si="1"/>
        <v>0.24164835014731592</v>
      </c>
      <c r="C64" s="61">
        <f t="shared" si="2"/>
        <v>0.24164835014731592</v>
      </c>
    </row>
    <row r="65" spans="1:3" x14ac:dyDescent="0.25">
      <c r="A65" s="58">
        <f t="shared" si="0"/>
        <v>2072</v>
      </c>
      <c r="B65" s="56">
        <f t="shared" si="1"/>
        <v>0.24164835014731592</v>
      </c>
      <c r="C65" s="61">
        <f t="shared" si="2"/>
        <v>0.24164835014731592</v>
      </c>
    </row>
    <row r="66" spans="1:3" x14ac:dyDescent="0.25">
      <c r="A66" s="58">
        <f t="shared" si="0"/>
        <v>2073</v>
      </c>
      <c r="B66" s="56">
        <f t="shared" si="1"/>
        <v>0.24164835014731592</v>
      </c>
      <c r="C66" s="61">
        <f t="shared" si="2"/>
        <v>0.24164835014731592</v>
      </c>
    </row>
    <row r="67" spans="1:3" x14ac:dyDescent="0.25">
      <c r="A67" s="58">
        <f t="shared" si="0"/>
        <v>2074</v>
      </c>
      <c r="B67" s="56">
        <f t="shared" si="1"/>
        <v>0.24164835014731592</v>
      </c>
      <c r="C67" s="61">
        <f t="shared" si="2"/>
        <v>0.24164835014731592</v>
      </c>
    </row>
    <row r="68" spans="1:3" x14ac:dyDescent="0.25">
      <c r="A68" s="58">
        <f t="shared" si="0"/>
        <v>2075</v>
      </c>
      <c r="B68" s="56">
        <f t="shared" si="1"/>
        <v>0.24164835014731592</v>
      </c>
      <c r="C68" s="61">
        <f t="shared" si="2"/>
        <v>0.24164835014731592</v>
      </c>
    </row>
    <row r="69" spans="1:3" x14ac:dyDescent="0.25">
      <c r="A69" s="58">
        <f t="shared" si="0"/>
        <v>2076</v>
      </c>
      <c r="B69" s="56">
        <f t="shared" si="1"/>
        <v>0.24164835014731592</v>
      </c>
      <c r="C69" s="61">
        <f t="shared" si="2"/>
        <v>0.24164835014731592</v>
      </c>
    </row>
    <row r="70" spans="1:3" x14ac:dyDescent="0.25">
      <c r="A70" s="58">
        <f t="shared" si="0"/>
        <v>2077</v>
      </c>
      <c r="B70" s="56">
        <f t="shared" si="1"/>
        <v>0.24164835014731592</v>
      </c>
      <c r="C70" s="61">
        <f t="shared" si="2"/>
        <v>0.24164835014731592</v>
      </c>
    </row>
    <row r="71" spans="1:3" x14ac:dyDescent="0.25">
      <c r="A71" s="58"/>
      <c r="B71" s="59"/>
    </row>
    <row r="72" spans="1:3" x14ac:dyDescent="0.25">
      <c r="A72" s="60" t="s">
        <v>76</v>
      </c>
      <c r="B72" s="56">
        <f>NPV(B11,B14:B43)</f>
        <v>2.707700164768073</v>
      </c>
      <c r="C72" s="56">
        <f>NPV(B11,C14:C43)</f>
        <v>1.8057410980025472</v>
      </c>
    </row>
    <row r="73" spans="1:3" x14ac:dyDescent="0.25">
      <c r="A73" s="60" t="s">
        <v>77</v>
      </c>
      <c r="B73" s="56">
        <f>NPV($B$11,B44:B70)/((1+$B$11)^(2051-2021))</f>
        <v>0.370666907973842</v>
      </c>
      <c r="C73" s="56">
        <f>NPV($B$11,C44:C70)/((1+$B$11)^(2051-2021))</f>
        <v>0.370666907973842</v>
      </c>
    </row>
    <row r="74" spans="1:3" x14ac:dyDescent="0.25">
      <c r="B74" s="61"/>
    </row>
  </sheetData>
  <pageMargins left="0.7" right="0.7" top="0.75" bottom="0.75" header="0.3" footer="0.3"/>
  <pageSetup scale="56" orientation="portrait" r:id="rId1"/>
  <colBreaks count="1" manualBreakCount="1">
    <brk id="2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L27" sqref="L27"/>
    </sheetView>
  </sheetViews>
  <sheetFormatPr defaultRowHeight="12.75" x14ac:dyDescent="0.2"/>
  <sheetData/>
  <pageMargins left="0.7" right="0.7" top="0.75" bottom="0.75" header="0.3" footer="0.3"/>
  <pageSetup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H45"/>
  <sheetViews>
    <sheetView zoomScaleNormal="100" workbookViewId="0">
      <selection activeCell="K24" sqref="K24"/>
    </sheetView>
  </sheetViews>
  <sheetFormatPr defaultRowHeight="15" x14ac:dyDescent="0.25"/>
  <cols>
    <col min="1" max="1" width="4.5703125" style="78" customWidth="1"/>
    <col min="2" max="2" width="10.85546875" style="78" hidden="1" customWidth="1"/>
    <col min="3" max="3" width="32.85546875" style="78" customWidth="1"/>
    <col min="4" max="4" width="11.5703125" style="78" bestFit="1" customWidth="1"/>
    <col min="5" max="5" width="12.5703125" style="78" bestFit="1" customWidth="1"/>
    <col min="6" max="6" width="13.85546875" style="78" bestFit="1" customWidth="1"/>
    <col min="7" max="7" width="12.5703125" style="78" bestFit="1" customWidth="1"/>
    <col min="8" max="9" width="11.5703125" style="78" customWidth="1"/>
    <col min="10" max="10" width="13.85546875" style="78" bestFit="1" customWidth="1"/>
    <col min="11" max="11" width="15" style="78" bestFit="1" customWidth="1"/>
    <col min="12" max="12" width="13.85546875" style="78" hidden="1" customWidth="1"/>
    <col min="13" max="13" width="12.5703125" style="78" hidden="1" customWidth="1"/>
    <col min="14" max="14" width="13.42578125" style="78" hidden="1" customWidth="1"/>
    <col min="15" max="15" width="12.85546875" style="78" hidden="1" customWidth="1"/>
    <col min="16" max="16" width="14.140625" style="78" hidden="1" customWidth="1"/>
    <col min="17" max="19" width="13.5703125" style="78" hidden="1" customWidth="1"/>
    <col min="20" max="20" width="12.5703125" style="78" hidden="1" customWidth="1"/>
    <col min="21" max="21" width="13.5703125" style="78" hidden="1" customWidth="1"/>
    <col min="22" max="22" width="15" style="78" hidden="1" customWidth="1"/>
    <col min="23" max="24" width="12.5703125" style="78" hidden="1" customWidth="1"/>
    <col min="25" max="36" width="14.140625" style="78" hidden="1" customWidth="1"/>
    <col min="37" max="49" width="11.5703125" style="78" hidden="1" customWidth="1"/>
    <col min="50" max="60" width="10" style="78" hidden="1" customWidth="1"/>
    <col min="61" max="16384" width="9.140625" style="78"/>
  </cols>
  <sheetData>
    <row r="2" spans="2:60" x14ac:dyDescent="0.25">
      <c r="C2" s="78" t="s">
        <v>134</v>
      </c>
    </row>
    <row r="3" spans="2:60" ht="15.75" thickBot="1" x14ac:dyDescent="0.3"/>
    <row r="4" spans="2:60" ht="15.75" thickBot="1" x14ac:dyDescent="0.3">
      <c r="C4" s="79" t="s">
        <v>110</v>
      </c>
      <c r="D4" s="80">
        <v>2020</v>
      </c>
      <c r="E4" s="80">
        <v>2021</v>
      </c>
      <c r="F4" s="80">
        <v>2022</v>
      </c>
      <c r="G4" s="80">
        <v>2023</v>
      </c>
      <c r="H4" s="80">
        <v>2029</v>
      </c>
      <c r="I4" s="80">
        <v>2030</v>
      </c>
      <c r="J4" s="81" t="s">
        <v>0</v>
      </c>
      <c r="M4" s="82">
        <v>43831</v>
      </c>
      <c r="N4" s="82">
        <v>43862</v>
      </c>
      <c r="O4" s="82">
        <v>43891</v>
      </c>
      <c r="P4" s="82">
        <v>43922</v>
      </c>
      <c r="Q4" s="82">
        <v>43952</v>
      </c>
      <c r="R4" s="82">
        <v>43983</v>
      </c>
      <c r="S4" s="82">
        <v>44013</v>
      </c>
      <c r="T4" s="82">
        <v>44044</v>
      </c>
      <c r="U4" s="82">
        <v>44075</v>
      </c>
      <c r="V4" s="82">
        <v>44105</v>
      </c>
      <c r="W4" s="82">
        <v>44136</v>
      </c>
      <c r="X4" s="82">
        <v>44166</v>
      </c>
      <c r="Y4" s="82">
        <v>44197</v>
      </c>
      <c r="Z4" s="82">
        <v>44228</v>
      </c>
      <c r="AA4" s="82">
        <v>44256</v>
      </c>
      <c r="AB4" s="82">
        <v>44287</v>
      </c>
      <c r="AC4" s="82">
        <v>44317</v>
      </c>
      <c r="AD4" s="82">
        <v>44348</v>
      </c>
      <c r="AE4" s="82">
        <v>44378</v>
      </c>
      <c r="AF4" s="82">
        <v>44409</v>
      </c>
      <c r="AG4" s="82">
        <v>44440</v>
      </c>
      <c r="AH4" s="82">
        <v>44470</v>
      </c>
      <c r="AI4" s="82">
        <v>44501</v>
      </c>
      <c r="AJ4" s="82">
        <v>44531</v>
      </c>
      <c r="AK4" s="82">
        <v>44562</v>
      </c>
      <c r="AL4" s="82">
        <v>44593</v>
      </c>
      <c r="AM4" s="82">
        <v>44621</v>
      </c>
      <c r="AN4" s="82">
        <v>44652</v>
      </c>
      <c r="AO4" s="82">
        <v>44682</v>
      </c>
      <c r="AP4" s="82">
        <v>44713</v>
      </c>
      <c r="AQ4" s="82">
        <v>44743</v>
      </c>
      <c r="AR4" s="82">
        <v>44774</v>
      </c>
      <c r="AS4" s="82">
        <v>44805</v>
      </c>
      <c r="AT4" s="82">
        <v>44835</v>
      </c>
      <c r="AU4" s="82">
        <v>44866</v>
      </c>
      <c r="AV4" s="82">
        <v>44896</v>
      </c>
      <c r="AW4" s="82">
        <v>44927</v>
      </c>
      <c r="AX4" s="82">
        <v>44958</v>
      </c>
      <c r="AY4" s="82">
        <v>44986</v>
      </c>
      <c r="AZ4" s="82">
        <v>45017</v>
      </c>
      <c r="BA4" s="82">
        <v>45047</v>
      </c>
      <c r="BB4" s="82">
        <v>45078</v>
      </c>
      <c r="BC4" s="82">
        <v>45108</v>
      </c>
      <c r="BD4" s="82">
        <v>45139</v>
      </c>
      <c r="BE4" s="82">
        <v>45170</v>
      </c>
      <c r="BF4" s="82">
        <v>45200</v>
      </c>
      <c r="BG4" s="82">
        <v>45231</v>
      </c>
      <c r="BH4" s="82">
        <v>45261</v>
      </c>
    </row>
    <row r="5" spans="2:60" ht="15.75" thickBot="1" x14ac:dyDescent="0.3">
      <c r="B5" s="78" t="s">
        <v>39</v>
      </c>
      <c r="C5" s="83" t="s">
        <v>111</v>
      </c>
      <c r="D5" s="84">
        <f>+D34*2</f>
        <v>2230000</v>
      </c>
      <c r="E5" s="84">
        <f t="shared" ref="E5:I5" si="0">+E34*2</f>
        <v>4460000</v>
      </c>
      <c r="F5" s="84">
        <f t="shared" si="0"/>
        <v>8920000</v>
      </c>
      <c r="G5" s="84">
        <f t="shared" si="0"/>
        <v>6690000</v>
      </c>
      <c r="H5" s="85">
        <f t="shared" si="0"/>
        <v>0</v>
      </c>
      <c r="I5" s="85">
        <f t="shared" si="0"/>
        <v>0</v>
      </c>
      <c r="J5" s="86">
        <f>SUM(D5:I5)</f>
        <v>22300000</v>
      </c>
      <c r="K5" s="87"/>
      <c r="L5" s="87"/>
      <c r="M5" s="87" t="e">
        <f>SUM(#REF!)/12</f>
        <v>#REF!</v>
      </c>
      <c r="N5" s="87">
        <v>130498</v>
      </c>
      <c r="O5" s="87">
        <v>130498</v>
      </c>
      <c r="P5" s="87">
        <v>130498</v>
      </c>
      <c r="Q5" s="87">
        <v>130498</v>
      </c>
      <c r="R5" s="87">
        <v>130498</v>
      </c>
      <c r="S5" s="87">
        <v>130498</v>
      </c>
      <c r="T5" s="87">
        <v>130498</v>
      </c>
      <c r="U5" s="87">
        <v>130498</v>
      </c>
      <c r="V5" s="87">
        <v>130498</v>
      </c>
      <c r="W5" s="87">
        <v>130498</v>
      </c>
      <c r="X5" s="87">
        <v>130498</v>
      </c>
      <c r="Y5" s="87" t="e">
        <f>SUM(#REF!)/12</f>
        <v>#REF!</v>
      </c>
      <c r="Z5" s="87">
        <v>462167.25</v>
      </c>
      <c r="AA5" s="87">
        <v>462167.25</v>
      </c>
      <c r="AB5" s="87">
        <v>462167.25</v>
      </c>
      <c r="AC5" s="87">
        <v>462167.25</v>
      </c>
      <c r="AD5" s="87">
        <v>462167.25</v>
      </c>
      <c r="AE5" s="87">
        <v>462167.25</v>
      </c>
      <c r="AF5" s="87">
        <v>462167.25</v>
      </c>
      <c r="AG5" s="87">
        <v>462167.25</v>
      </c>
      <c r="AH5" s="87">
        <v>462167.25</v>
      </c>
      <c r="AI5" s="87">
        <v>462167.25</v>
      </c>
      <c r="AJ5" s="87">
        <v>462167.25</v>
      </c>
      <c r="AK5" s="87" t="e">
        <f>SUM(#REF!)/12</f>
        <v>#REF!</v>
      </c>
      <c r="AL5" s="87">
        <v>1475093.6290583333</v>
      </c>
      <c r="AM5" s="87">
        <v>1475093.6290583333</v>
      </c>
      <c r="AN5" s="87">
        <v>1475093.6290583333</v>
      </c>
      <c r="AO5" s="87">
        <v>1475093.6290583333</v>
      </c>
      <c r="AP5" s="87">
        <v>1475093.6290583333</v>
      </c>
      <c r="AQ5" s="87">
        <v>1475093.6290583333</v>
      </c>
      <c r="AR5" s="87">
        <v>1475093.6290583333</v>
      </c>
      <c r="AS5" s="87">
        <v>1475093.6290583333</v>
      </c>
      <c r="AT5" s="87">
        <v>1475093.6290583333</v>
      </c>
      <c r="AU5" s="87">
        <v>1475093.6290583333</v>
      </c>
      <c r="AV5" s="87">
        <v>1475093.6290583333</v>
      </c>
      <c r="AW5" s="87" t="e">
        <f>SUM(#REF!)/12</f>
        <v>#REF!</v>
      </c>
      <c r="AX5" s="87">
        <v>823831.75</v>
      </c>
      <c r="AY5" s="87">
        <v>823831.75</v>
      </c>
      <c r="AZ5" s="87">
        <v>823831.75</v>
      </c>
      <c r="BA5" s="87">
        <v>823831.75</v>
      </c>
      <c r="BB5" s="87">
        <v>823831.75</v>
      </c>
      <c r="BC5" s="87">
        <v>823831.75</v>
      </c>
      <c r="BD5" s="87">
        <v>823831.75</v>
      </c>
      <c r="BE5" s="87">
        <v>823831.75</v>
      </c>
      <c r="BF5" s="87">
        <v>823831.75</v>
      </c>
      <c r="BG5" s="87">
        <v>823831.75</v>
      </c>
      <c r="BH5" s="87">
        <v>823831.75</v>
      </c>
    </row>
    <row r="6" spans="2:60" x14ac:dyDescent="0.25">
      <c r="C6" s="88" t="s">
        <v>112</v>
      </c>
      <c r="D6" s="84">
        <f>+D35*2</f>
        <v>290000</v>
      </c>
      <c r="E6" s="90">
        <f t="shared" ref="E6:I6" si="1">+E35*2</f>
        <v>580000</v>
      </c>
      <c r="F6" s="89">
        <f t="shared" si="1"/>
        <v>1160000</v>
      </c>
      <c r="G6" s="90">
        <f t="shared" si="1"/>
        <v>870000</v>
      </c>
      <c r="H6" s="89">
        <f t="shared" si="1"/>
        <v>0</v>
      </c>
      <c r="I6" s="89">
        <f t="shared" si="1"/>
        <v>0</v>
      </c>
      <c r="J6" s="91">
        <f>SUM(D6:I6)</f>
        <v>2900000</v>
      </c>
      <c r="K6" s="87"/>
      <c r="L6" s="87"/>
      <c r="M6" s="87"/>
      <c r="N6" s="87"/>
    </row>
    <row r="7" spans="2:60" x14ac:dyDescent="0.25">
      <c r="B7" s="78" t="s">
        <v>113</v>
      </c>
      <c r="C7" s="92" t="s">
        <v>114</v>
      </c>
      <c r="D7" s="93">
        <f>+D37*2</f>
        <v>0</v>
      </c>
      <c r="E7" s="93">
        <f t="shared" ref="E7:I7" si="2">+E37*2</f>
        <v>660000</v>
      </c>
      <c r="F7" s="93">
        <f t="shared" si="2"/>
        <v>881000</v>
      </c>
      <c r="G7" s="93">
        <f t="shared" si="2"/>
        <v>660000</v>
      </c>
      <c r="H7" s="94">
        <f t="shared" si="2"/>
        <v>0</v>
      </c>
      <c r="I7" s="94">
        <f t="shared" si="2"/>
        <v>0</v>
      </c>
      <c r="J7" s="95">
        <f>SUM(D7:G7)</f>
        <v>2201000</v>
      </c>
      <c r="K7" s="87"/>
      <c r="L7" s="87"/>
      <c r="M7" s="87"/>
      <c r="N7" s="87"/>
      <c r="O7" s="78" t="s">
        <v>53</v>
      </c>
      <c r="Q7" s="87" t="e">
        <f>SUM(#REF!)</f>
        <v>#REF!</v>
      </c>
      <c r="R7" s="87" t="e">
        <f>SUM(#REF!)</f>
        <v>#REF!</v>
      </c>
      <c r="S7" s="87" t="e">
        <f>SUM(#REF!)</f>
        <v>#REF!</v>
      </c>
      <c r="T7" s="87" t="e">
        <f>SUM(#REF!)</f>
        <v>#REF!</v>
      </c>
      <c r="U7" s="87" t="e">
        <f>SUM(#REF!)</f>
        <v>#REF!</v>
      </c>
      <c r="V7" s="87" t="e">
        <f>SUM(#REF!)</f>
        <v>#REF!</v>
      </c>
    </row>
    <row r="8" spans="2:60" x14ac:dyDescent="0.25">
      <c r="C8" s="96" t="s">
        <v>112</v>
      </c>
      <c r="D8" s="97">
        <f>+D38*2</f>
        <v>0</v>
      </c>
      <c r="E8" s="97">
        <f t="shared" ref="E8:I8" si="3">+E38*2</f>
        <v>0</v>
      </c>
      <c r="F8" s="97">
        <f t="shared" si="3"/>
        <v>105720</v>
      </c>
      <c r="G8" s="97">
        <f t="shared" si="3"/>
        <v>79200</v>
      </c>
      <c r="H8" s="98">
        <f t="shared" si="3"/>
        <v>0</v>
      </c>
      <c r="I8" s="98">
        <f t="shared" si="3"/>
        <v>0</v>
      </c>
      <c r="J8" s="99">
        <f>SUM(D8:I8)</f>
        <v>184920</v>
      </c>
      <c r="K8" s="87"/>
      <c r="L8" s="87"/>
      <c r="M8" s="87"/>
      <c r="N8" s="87"/>
    </row>
    <row r="9" spans="2:60" x14ac:dyDescent="0.25">
      <c r="B9" s="78" t="s">
        <v>53</v>
      </c>
      <c r="C9" s="92" t="s">
        <v>115</v>
      </c>
      <c r="D9" s="93">
        <f>+D40*2</f>
        <v>0</v>
      </c>
      <c r="E9" s="93">
        <f t="shared" ref="E9:I9" si="4">+E40*2</f>
        <v>0</v>
      </c>
      <c r="F9" s="93">
        <f t="shared" si="4"/>
        <v>0</v>
      </c>
      <c r="G9" s="93">
        <f t="shared" si="4"/>
        <v>0</v>
      </c>
      <c r="H9" s="94">
        <f t="shared" si="4"/>
        <v>2680000</v>
      </c>
      <c r="I9" s="94">
        <f t="shared" si="4"/>
        <v>4020000</v>
      </c>
      <c r="J9" s="95">
        <f>SUM(D9:I9)</f>
        <v>6700000</v>
      </c>
      <c r="K9" s="87"/>
      <c r="L9" s="87"/>
      <c r="M9" s="87"/>
      <c r="N9" s="87"/>
      <c r="O9" s="78" t="s">
        <v>39</v>
      </c>
      <c r="Q9" s="100">
        <v>1121833</v>
      </c>
      <c r="R9" s="100">
        <v>5048303</v>
      </c>
      <c r="S9" s="100">
        <v>32878509</v>
      </c>
      <c r="T9" s="100">
        <v>85933611</v>
      </c>
      <c r="U9" s="100">
        <v>24267020</v>
      </c>
      <c r="V9" s="87" t="s">
        <v>116</v>
      </c>
    </row>
    <row r="10" spans="2:60" ht="15.75" thickBot="1" x14ac:dyDescent="0.3">
      <c r="C10" s="101" t="s">
        <v>112</v>
      </c>
      <c r="D10" s="102">
        <f>+D41*2</f>
        <v>0</v>
      </c>
      <c r="E10" s="103">
        <f t="shared" ref="E10:I10" si="5">+E41*2</f>
        <v>0</v>
      </c>
      <c r="F10" s="102">
        <f t="shared" si="5"/>
        <v>0</v>
      </c>
      <c r="G10" s="104">
        <f t="shared" si="5"/>
        <v>0</v>
      </c>
      <c r="H10" s="102">
        <f t="shared" si="5"/>
        <v>321600</v>
      </c>
      <c r="I10" s="102">
        <f t="shared" si="5"/>
        <v>482400</v>
      </c>
      <c r="J10" s="105">
        <f>SUM(D10:I10)</f>
        <v>804000</v>
      </c>
      <c r="K10" s="87"/>
      <c r="L10" s="87"/>
      <c r="M10" s="87"/>
      <c r="N10" s="87"/>
      <c r="O10" s="78" t="s">
        <v>113</v>
      </c>
      <c r="Q10" s="78" t="s">
        <v>116</v>
      </c>
      <c r="R10" s="78" t="s">
        <v>116</v>
      </c>
      <c r="S10" s="100">
        <v>521649</v>
      </c>
      <c r="T10" s="100">
        <v>347766</v>
      </c>
      <c r="U10" s="100">
        <v>1804062</v>
      </c>
      <c r="V10" s="87" t="s">
        <v>116</v>
      </c>
    </row>
    <row r="11" spans="2:60" ht="15.75" thickBot="1" x14ac:dyDescent="0.3"/>
    <row r="12" spans="2:60" ht="15.75" hidden="1" thickBot="1" x14ac:dyDescent="0.3">
      <c r="C12" s="106" t="s">
        <v>39</v>
      </c>
      <c r="D12" s="87">
        <f t="shared" ref="D12:G14" si="6">SUMIF($B:$B,$C12,D:D)</f>
        <v>2230000</v>
      </c>
      <c r="E12" s="87">
        <f t="shared" si="6"/>
        <v>4460000</v>
      </c>
      <c r="F12" s="87">
        <f t="shared" si="6"/>
        <v>8920000</v>
      </c>
      <c r="G12" s="87">
        <f t="shared" si="6"/>
        <v>6690000</v>
      </c>
      <c r="H12" s="87"/>
      <c r="I12" s="87"/>
      <c r="J12" s="87"/>
      <c r="L12" s="107" t="e">
        <f>SUM(J9,#REF!,J7,#REF!,#REF!,#REF!,#REF!,J5)</f>
        <v>#REF!</v>
      </c>
    </row>
    <row r="13" spans="2:60" ht="15.75" hidden="1" thickBot="1" x14ac:dyDescent="0.3">
      <c r="C13" s="106" t="s">
        <v>53</v>
      </c>
      <c r="D13" s="87">
        <f t="shared" si="6"/>
        <v>0</v>
      </c>
      <c r="E13" s="87">
        <f t="shared" si="6"/>
        <v>0</v>
      </c>
      <c r="F13" s="87">
        <f t="shared" si="6"/>
        <v>0</v>
      </c>
      <c r="G13" s="87">
        <f t="shared" si="6"/>
        <v>0</v>
      </c>
      <c r="H13" s="87"/>
      <c r="I13" s="87"/>
      <c r="J13" s="107"/>
    </row>
    <row r="14" spans="2:60" ht="15.75" hidden="1" thickBot="1" x14ac:dyDescent="0.3">
      <c r="C14" s="106" t="s">
        <v>113</v>
      </c>
      <c r="D14" s="87">
        <f t="shared" si="6"/>
        <v>0</v>
      </c>
      <c r="E14" s="87">
        <f t="shared" si="6"/>
        <v>660000</v>
      </c>
      <c r="F14" s="87">
        <f t="shared" si="6"/>
        <v>881000</v>
      </c>
      <c r="G14" s="87">
        <f t="shared" si="6"/>
        <v>660000</v>
      </c>
      <c r="H14" s="87"/>
      <c r="I14" s="87"/>
    </row>
    <row r="15" spans="2:60" ht="15.75" hidden="1" thickBot="1" x14ac:dyDescent="0.3">
      <c r="C15" s="106" t="s">
        <v>0</v>
      </c>
      <c r="D15" s="107">
        <f t="shared" ref="D15:G15" si="7">SUM(D12:D14)</f>
        <v>2230000</v>
      </c>
      <c r="E15" s="107">
        <f t="shared" si="7"/>
        <v>5120000</v>
      </c>
      <c r="F15" s="107">
        <f t="shared" si="7"/>
        <v>9801000</v>
      </c>
      <c r="G15" s="107">
        <f t="shared" si="7"/>
        <v>7350000</v>
      </c>
      <c r="H15" s="107"/>
      <c r="I15" s="107"/>
      <c r="J15" s="107">
        <f>SUM(D15:G15)</f>
        <v>24501000</v>
      </c>
    </row>
    <row r="16" spans="2:60" ht="15.75" hidden="1" thickBot="1" x14ac:dyDescent="0.3"/>
    <row r="17" spans="3:11" ht="15.75" hidden="1" thickBot="1" x14ac:dyDescent="0.3">
      <c r="C17" s="106" t="s">
        <v>117</v>
      </c>
    </row>
    <row r="18" spans="3:11" ht="15.75" hidden="1" thickBot="1" x14ac:dyDescent="0.3">
      <c r="C18" s="106" t="s">
        <v>118</v>
      </c>
    </row>
    <row r="19" spans="3:11" ht="15.75" hidden="1" thickBot="1" x14ac:dyDescent="0.3">
      <c r="E19" s="100"/>
      <c r="F19" s="100"/>
      <c r="G19" s="100"/>
      <c r="H19" s="100"/>
      <c r="I19" s="100"/>
      <c r="J19" s="100"/>
      <c r="K19" s="87"/>
    </row>
    <row r="20" spans="3:11" ht="15.75" hidden="1" thickBot="1" x14ac:dyDescent="0.3">
      <c r="H20" s="100"/>
      <c r="I20" s="100"/>
      <c r="K20" s="87"/>
    </row>
    <row r="21" spans="3:11" ht="15.75" hidden="1" thickBot="1" x14ac:dyDescent="0.3">
      <c r="G21" s="100"/>
      <c r="H21" s="100"/>
      <c r="I21" s="100"/>
      <c r="J21" s="100"/>
      <c r="K21" s="87"/>
    </row>
    <row r="22" spans="3:11" x14ac:dyDescent="0.25">
      <c r="C22" s="108" t="s">
        <v>119</v>
      </c>
      <c r="D22" s="109">
        <f>D5+D7+D9</f>
        <v>2230000</v>
      </c>
      <c r="E22" s="109">
        <f t="shared" ref="E22:I23" si="8">E5+E7+E9</f>
        <v>5120000</v>
      </c>
      <c r="F22" s="109">
        <f t="shared" si="8"/>
        <v>9801000</v>
      </c>
      <c r="G22" s="109">
        <f t="shared" si="8"/>
        <v>7350000</v>
      </c>
      <c r="H22" s="109">
        <f t="shared" si="8"/>
        <v>2680000</v>
      </c>
      <c r="I22" s="109">
        <f t="shared" si="8"/>
        <v>4020000</v>
      </c>
      <c r="J22" s="110">
        <f>SUM(D22:I22)</f>
        <v>31201000</v>
      </c>
    </row>
    <row r="23" spans="3:11" x14ac:dyDescent="0.25">
      <c r="C23" s="111" t="s">
        <v>112</v>
      </c>
      <c r="D23" s="112">
        <f>D6+D8+D10</f>
        <v>290000</v>
      </c>
      <c r="E23" s="112">
        <f t="shared" si="8"/>
        <v>580000</v>
      </c>
      <c r="F23" s="112">
        <f t="shared" si="8"/>
        <v>1265720</v>
      </c>
      <c r="G23" s="112">
        <f t="shared" si="8"/>
        <v>949200</v>
      </c>
      <c r="H23" s="112">
        <f t="shared" si="8"/>
        <v>321600</v>
      </c>
      <c r="I23" s="112">
        <f t="shared" si="8"/>
        <v>482400</v>
      </c>
      <c r="J23" s="113">
        <f>SUM(D23:I23)</f>
        <v>3888920</v>
      </c>
    </row>
    <row r="24" spans="3:11" ht="15.75" thickBot="1" x14ac:dyDescent="0.3">
      <c r="C24" s="114" t="s">
        <v>120</v>
      </c>
      <c r="D24" s="115">
        <f>D22+D23</f>
        <v>2520000</v>
      </c>
      <c r="E24" s="115">
        <f t="shared" ref="E24:H24" si="9">E22+E23</f>
        <v>5700000</v>
      </c>
      <c r="F24" s="115">
        <f t="shared" si="9"/>
        <v>11066720</v>
      </c>
      <c r="G24" s="115">
        <f t="shared" si="9"/>
        <v>8299200</v>
      </c>
      <c r="H24" s="115">
        <f t="shared" si="9"/>
        <v>3001600</v>
      </c>
      <c r="I24" s="115">
        <f>I22+I23</f>
        <v>4502400</v>
      </c>
      <c r="J24" s="116">
        <f>SUM(D24:I24)</f>
        <v>35089920</v>
      </c>
    </row>
    <row r="26" spans="3:11" x14ac:dyDescent="0.25">
      <c r="D26" s="117"/>
      <c r="E26" s="117"/>
      <c r="J26" s="117"/>
    </row>
    <row r="27" spans="3:11" x14ac:dyDescent="0.25">
      <c r="C27" s="78" t="s">
        <v>39</v>
      </c>
      <c r="D27" s="117">
        <f>+D5+D6</f>
        <v>2520000</v>
      </c>
      <c r="E27" s="117">
        <f t="shared" ref="E27:H27" si="10">+E5+E6</f>
        <v>5040000</v>
      </c>
      <c r="F27" s="117">
        <f t="shared" si="10"/>
        <v>10080000</v>
      </c>
      <c r="G27" s="117">
        <f t="shared" si="10"/>
        <v>7560000</v>
      </c>
      <c r="H27" s="117">
        <f t="shared" si="10"/>
        <v>0</v>
      </c>
      <c r="I27" s="117">
        <f t="shared" ref="I27" si="11">+I5+I6</f>
        <v>0</v>
      </c>
      <c r="J27" s="117">
        <f>SUM(D27:I27)</f>
        <v>25200000</v>
      </c>
    </row>
    <row r="28" spans="3:11" x14ac:dyDescent="0.25">
      <c r="C28" s="78" t="s">
        <v>131</v>
      </c>
      <c r="D28" s="117">
        <f>+D7+D8+D9+D10</f>
        <v>0</v>
      </c>
      <c r="E28" s="117">
        <f t="shared" ref="E28:H28" si="12">+E7+E8+E9+E10</f>
        <v>660000</v>
      </c>
      <c r="F28" s="117">
        <f t="shared" si="12"/>
        <v>986720</v>
      </c>
      <c r="G28" s="117">
        <f t="shared" si="12"/>
        <v>739200</v>
      </c>
      <c r="H28" s="117">
        <f t="shared" si="12"/>
        <v>3001600</v>
      </c>
      <c r="I28" s="117">
        <f t="shared" ref="I28" si="13">+I7+I8+I9+I10</f>
        <v>4502400</v>
      </c>
      <c r="J28" s="117">
        <f>SUM(D28:I28)</f>
        <v>9889920</v>
      </c>
    </row>
    <row r="29" spans="3:11" x14ac:dyDescent="0.25">
      <c r="J29" s="117">
        <f>+J27+J28</f>
        <v>35089920</v>
      </c>
    </row>
    <row r="31" spans="3:11" ht="15.75" thickBot="1" x14ac:dyDescent="0.3">
      <c r="C31" s="78" t="s">
        <v>148</v>
      </c>
    </row>
    <row r="32" spans="3:11" ht="15.75" thickBot="1" x14ac:dyDescent="0.3">
      <c r="C32" s="148" t="s">
        <v>110</v>
      </c>
      <c r="D32" s="149">
        <v>2020</v>
      </c>
      <c r="E32" s="149">
        <v>2021</v>
      </c>
      <c r="F32" s="149">
        <v>2022</v>
      </c>
      <c r="G32" s="149">
        <v>2023</v>
      </c>
      <c r="H32" s="149">
        <v>2029</v>
      </c>
      <c r="I32" s="149">
        <v>2030</v>
      </c>
      <c r="J32" s="150" t="s">
        <v>0</v>
      </c>
    </row>
    <row r="33" spans="3:10" x14ac:dyDescent="0.25">
      <c r="C33" s="151" t="s">
        <v>111</v>
      </c>
      <c r="D33" s="152">
        <v>1260000</v>
      </c>
      <c r="E33" s="152">
        <v>2520000</v>
      </c>
      <c r="F33" s="152">
        <v>5040000</v>
      </c>
      <c r="G33" s="152">
        <v>3780000</v>
      </c>
      <c r="H33" s="153">
        <v>0</v>
      </c>
      <c r="I33" s="153">
        <v>0</v>
      </c>
      <c r="J33" s="154">
        <v>12600000</v>
      </c>
    </row>
    <row r="34" spans="3:10" x14ac:dyDescent="0.25">
      <c r="C34" s="155" t="s">
        <v>119</v>
      </c>
      <c r="D34" s="156">
        <v>1115000</v>
      </c>
      <c r="E34" s="156">
        <v>2230000</v>
      </c>
      <c r="F34" s="156">
        <v>4460000</v>
      </c>
      <c r="G34" s="156">
        <v>3345000</v>
      </c>
      <c r="H34" s="157">
        <v>0</v>
      </c>
      <c r="I34" s="157">
        <v>0</v>
      </c>
      <c r="J34" s="158">
        <v>11150000</v>
      </c>
    </row>
    <row r="35" spans="3:10" x14ac:dyDescent="0.25">
      <c r="C35" s="155" t="s">
        <v>112</v>
      </c>
      <c r="D35" s="159">
        <v>145000</v>
      </c>
      <c r="E35" s="159">
        <v>290000</v>
      </c>
      <c r="F35" s="159">
        <v>580000</v>
      </c>
      <c r="G35" s="159">
        <v>435000</v>
      </c>
      <c r="H35" s="159">
        <v>0</v>
      </c>
      <c r="I35" s="159">
        <v>0</v>
      </c>
      <c r="J35" s="160">
        <v>1450000</v>
      </c>
    </row>
    <row r="36" spans="3:10" x14ac:dyDescent="0.25">
      <c r="C36" s="161" t="s">
        <v>114</v>
      </c>
      <c r="D36" s="162">
        <v>0</v>
      </c>
      <c r="E36" s="162">
        <v>330000</v>
      </c>
      <c r="F36" s="162">
        <v>493360</v>
      </c>
      <c r="G36" s="162">
        <v>369600</v>
      </c>
      <c r="H36" s="163">
        <v>0</v>
      </c>
      <c r="I36" s="163">
        <v>0</v>
      </c>
      <c r="J36" s="164">
        <v>1192960</v>
      </c>
    </row>
    <row r="37" spans="3:10" x14ac:dyDescent="0.25">
      <c r="C37" s="155" t="s">
        <v>119</v>
      </c>
      <c r="D37" s="156">
        <v>0</v>
      </c>
      <c r="E37" s="156">
        <v>330000</v>
      </c>
      <c r="F37" s="156">
        <v>440500</v>
      </c>
      <c r="G37" s="156">
        <v>330000</v>
      </c>
      <c r="H37" s="157">
        <v>0</v>
      </c>
      <c r="I37" s="157">
        <v>0</v>
      </c>
      <c r="J37" s="158">
        <v>1100500</v>
      </c>
    </row>
    <row r="38" spans="3:10" x14ac:dyDescent="0.25">
      <c r="C38" s="165" t="s">
        <v>112</v>
      </c>
      <c r="D38" s="159">
        <v>0</v>
      </c>
      <c r="E38" s="159">
        <v>0</v>
      </c>
      <c r="F38" s="159">
        <v>52860</v>
      </c>
      <c r="G38" s="159">
        <v>39600</v>
      </c>
      <c r="H38" s="159">
        <v>0</v>
      </c>
      <c r="I38" s="159">
        <v>0</v>
      </c>
      <c r="J38" s="166">
        <v>92460</v>
      </c>
    </row>
    <row r="39" spans="3:10" x14ac:dyDescent="0.25">
      <c r="C39" s="161" t="s">
        <v>115</v>
      </c>
      <c r="D39" s="162">
        <v>0</v>
      </c>
      <c r="E39" s="162">
        <v>0</v>
      </c>
      <c r="F39" s="162">
        <v>0</v>
      </c>
      <c r="G39" s="162">
        <v>0</v>
      </c>
      <c r="H39" s="163">
        <v>1500800</v>
      </c>
      <c r="I39" s="163">
        <v>2251200</v>
      </c>
      <c r="J39" s="164">
        <v>3752000</v>
      </c>
    </row>
    <row r="40" spans="3:10" x14ac:dyDescent="0.25">
      <c r="C40" s="155" t="s">
        <v>119</v>
      </c>
      <c r="D40" s="167">
        <v>0</v>
      </c>
      <c r="E40" s="167">
        <v>0</v>
      </c>
      <c r="F40" s="167">
        <v>0</v>
      </c>
      <c r="G40" s="156">
        <v>0</v>
      </c>
      <c r="H40" s="157">
        <v>1340000</v>
      </c>
      <c r="I40" s="157">
        <v>2010000</v>
      </c>
      <c r="J40" s="168">
        <v>3350000</v>
      </c>
    </row>
    <row r="41" spans="3:10" ht="15.75" thickBot="1" x14ac:dyDescent="0.3">
      <c r="C41" s="169" t="s">
        <v>112</v>
      </c>
      <c r="D41" s="170">
        <v>0</v>
      </c>
      <c r="E41" s="171">
        <v>0</v>
      </c>
      <c r="F41" s="170">
        <v>0</v>
      </c>
      <c r="G41" s="172">
        <v>0</v>
      </c>
      <c r="H41" s="172">
        <v>160800</v>
      </c>
      <c r="I41" s="172">
        <v>241200</v>
      </c>
      <c r="J41" s="173">
        <v>402000</v>
      </c>
    </row>
    <row r="42" spans="3:10" ht="15.75" thickBot="1" x14ac:dyDescent="0.3">
      <c r="C42" s="174"/>
      <c r="D42" s="174"/>
      <c r="E42" s="174"/>
      <c r="F42" s="174"/>
      <c r="G42" s="174"/>
      <c r="H42" s="174"/>
      <c r="I42" s="174"/>
      <c r="J42" s="174"/>
    </row>
    <row r="43" spans="3:10" x14ac:dyDescent="0.25">
      <c r="C43" s="175" t="s">
        <v>119</v>
      </c>
      <c r="D43" s="176">
        <v>1115000</v>
      </c>
      <c r="E43" s="176">
        <v>2560000</v>
      </c>
      <c r="F43" s="176">
        <v>4900500</v>
      </c>
      <c r="G43" s="176">
        <v>3675000</v>
      </c>
      <c r="H43" s="176">
        <v>1340000</v>
      </c>
      <c r="I43" s="176">
        <v>2010000</v>
      </c>
      <c r="J43" s="177">
        <v>15600500</v>
      </c>
    </row>
    <row r="44" spans="3:10" x14ac:dyDescent="0.25">
      <c r="C44" s="151" t="s">
        <v>112</v>
      </c>
      <c r="D44" s="178">
        <v>145000</v>
      </c>
      <c r="E44" s="178">
        <v>290000</v>
      </c>
      <c r="F44" s="178">
        <v>632860</v>
      </c>
      <c r="G44" s="178">
        <v>474600</v>
      </c>
      <c r="H44" s="178">
        <v>160800</v>
      </c>
      <c r="I44" s="178">
        <v>241200</v>
      </c>
      <c r="J44" s="179">
        <v>1944460</v>
      </c>
    </row>
    <row r="45" spans="3:10" ht="15.75" thickBot="1" x14ac:dyDescent="0.3">
      <c r="C45" s="180" t="s">
        <v>120</v>
      </c>
      <c r="D45" s="181">
        <v>1260000</v>
      </c>
      <c r="E45" s="181">
        <v>2850000</v>
      </c>
      <c r="F45" s="181">
        <v>5533360</v>
      </c>
      <c r="G45" s="181">
        <v>4149600</v>
      </c>
      <c r="H45" s="181">
        <v>1500800</v>
      </c>
      <c r="I45" s="181">
        <v>2251200</v>
      </c>
      <c r="J45" s="182">
        <v>17544960</v>
      </c>
    </row>
  </sheetData>
  <pageMargins left="0.7" right="0.7" top="0.75" bottom="0.75" header="0.3" footer="0.3"/>
  <pageSetup scale="8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H62"/>
  <sheetViews>
    <sheetView zoomScaleNormal="100" workbookViewId="0">
      <selection activeCell="BK34" sqref="BK34"/>
    </sheetView>
  </sheetViews>
  <sheetFormatPr defaultRowHeight="15" x14ac:dyDescent="0.25"/>
  <cols>
    <col min="1" max="1" width="7" style="78" customWidth="1"/>
    <col min="2" max="2" width="10.85546875" style="78" hidden="1" customWidth="1"/>
    <col min="3" max="3" width="32.85546875" style="78" customWidth="1"/>
    <col min="4" max="5" width="14.140625" style="78" bestFit="1" customWidth="1"/>
    <col min="6" max="7" width="15.140625" style="78" bestFit="1" customWidth="1"/>
    <col min="8" max="9" width="14.140625" style="78" bestFit="1" customWidth="1"/>
    <col min="10" max="10" width="13.85546875" style="78" bestFit="1" customWidth="1"/>
    <col min="11" max="11" width="15" style="78" bestFit="1" customWidth="1"/>
    <col min="12" max="12" width="13.85546875" style="78" hidden="1" customWidth="1"/>
    <col min="13" max="13" width="12.5703125" style="78" hidden="1" customWidth="1"/>
    <col min="14" max="14" width="13.42578125" style="78" hidden="1" customWidth="1"/>
    <col min="15" max="15" width="12.85546875" style="78" hidden="1" customWidth="1"/>
    <col min="16" max="16" width="14.140625" style="78" hidden="1" customWidth="1"/>
    <col min="17" max="19" width="13.5703125" style="78" hidden="1" customWidth="1"/>
    <col min="20" max="20" width="12.5703125" style="78" hidden="1" customWidth="1"/>
    <col min="21" max="21" width="13.5703125" style="78" hidden="1" customWidth="1"/>
    <col min="22" max="22" width="15" style="78" hidden="1" customWidth="1"/>
    <col min="23" max="24" width="12.5703125" style="78" hidden="1" customWidth="1"/>
    <col min="25" max="36" width="14.140625" style="78" hidden="1" customWidth="1"/>
    <col min="37" max="49" width="11.5703125" style="78" hidden="1" customWidth="1"/>
    <col min="50" max="60" width="10" style="78" hidden="1" customWidth="1"/>
    <col min="61" max="61" width="0" style="78" hidden="1" customWidth="1"/>
    <col min="62" max="16384" width="9.140625" style="78"/>
  </cols>
  <sheetData>
    <row r="2" spans="2:60" x14ac:dyDescent="0.25">
      <c r="C2" s="78" t="s">
        <v>133</v>
      </c>
    </row>
    <row r="3" spans="2:60" ht="15.75" thickBot="1" x14ac:dyDescent="0.3"/>
    <row r="4" spans="2:60" ht="15.75" thickBot="1" x14ac:dyDescent="0.3">
      <c r="C4" s="79" t="s">
        <v>121</v>
      </c>
      <c r="D4" s="80" t="s">
        <v>122</v>
      </c>
      <c r="E4" s="80">
        <v>2020</v>
      </c>
      <c r="F4" s="80">
        <v>2021</v>
      </c>
      <c r="G4" s="80">
        <v>2022</v>
      </c>
      <c r="H4" s="80">
        <v>2023</v>
      </c>
      <c r="I4" s="80">
        <v>2024</v>
      </c>
      <c r="J4" s="81" t="s">
        <v>0</v>
      </c>
      <c r="M4" s="82">
        <v>43831</v>
      </c>
      <c r="N4" s="82">
        <v>43862</v>
      </c>
      <c r="O4" s="82">
        <v>43891</v>
      </c>
      <c r="P4" s="82">
        <v>43922</v>
      </c>
      <c r="Q4" s="82">
        <v>43952</v>
      </c>
      <c r="R4" s="82">
        <v>43983</v>
      </c>
      <c r="S4" s="82">
        <v>44013</v>
      </c>
      <c r="T4" s="82">
        <v>44044</v>
      </c>
      <c r="U4" s="82">
        <v>44075</v>
      </c>
      <c r="V4" s="82">
        <v>44105</v>
      </c>
      <c r="W4" s="82">
        <v>44136</v>
      </c>
      <c r="X4" s="82">
        <v>44166</v>
      </c>
      <c r="Y4" s="82">
        <v>44197</v>
      </c>
      <c r="Z4" s="82">
        <v>44228</v>
      </c>
      <c r="AA4" s="82">
        <v>44256</v>
      </c>
      <c r="AB4" s="82">
        <v>44287</v>
      </c>
      <c r="AC4" s="82">
        <v>44317</v>
      </c>
      <c r="AD4" s="82">
        <v>44348</v>
      </c>
      <c r="AE4" s="82">
        <v>44378</v>
      </c>
      <c r="AF4" s="82">
        <v>44409</v>
      </c>
      <c r="AG4" s="82">
        <v>44440</v>
      </c>
      <c r="AH4" s="82">
        <v>44470</v>
      </c>
      <c r="AI4" s="82">
        <v>44501</v>
      </c>
      <c r="AJ4" s="82">
        <v>44531</v>
      </c>
      <c r="AK4" s="82">
        <v>44562</v>
      </c>
      <c r="AL4" s="82">
        <v>44593</v>
      </c>
      <c r="AM4" s="82">
        <v>44621</v>
      </c>
      <c r="AN4" s="82">
        <v>44652</v>
      </c>
      <c r="AO4" s="82">
        <v>44682</v>
      </c>
      <c r="AP4" s="82">
        <v>44713</v>
      </c>
      <c r="AQ4" s="82">
        <v>44743</v>
      </c>
      <c r="AR4" s="82">
        <v>44774</v>
      </c>
      <c r="AS4" s="82">
        <v>44805</v>
      </c>
      <c r="AT4" s="82">
        <v>44835</v>
      </c>
      <c r="AU4" s="82">
        <v>44866</v>
      </c>
      <c r="AV4" s="82">
        <v>44896</v>
      </c>
      <c r="AW4" s="82">
        <v>44927</v>
      </c>
      <c r="AX4" s="82">
        <v>44958</v>
      </c>
      <c r="AY4" s="82">
        <v>44986</v>
      </c>
      <c r="AZ4" s="82">
        <v>45017</v>
      </c>
      <c r="BA4" s="82">
        <v>45047</v>
      </c>
      <c r="BB4" s="82">
        <v>45078</v>
      </c>
      <c r="BC4" s="82">
        <v>45108</v>
      </c>
      <c r="BD4" s="82">
        <v>45139</v>
      </c>
      <c r="BE4" s="82">
        <v>45170</v>
      </c>
      <c r="BF4" s="82">
        <v>45200</v>
      </c>
      <c r="BG4" s="82">
        <v>45231</v>
      </c>
      <c r="BH4" s="82">
        <v>45261</v>
      </c>
    </row>
    <row r="5" spans="2:60" x14ac:dyDescent="0.25">
      <c r="B5" s="78" t="s">
        <v>39</v>
      </c>
      <c r="C5" s="83" t="s">
        <v>123</v>
      </c>
      <c r="D5" s="118">
        <f>+D43*2</f>
        <v>340673.68000000005</v>
      </c>
      <c r="E5" s="118">
        <f t="shared" ref="E5:I5" si="0">+E43*2</f>
        <v>2979672.5563225867</v>
      </c>
      <c r="F5" s="118">
        <f t="shared" si="0"/>
        <v>4869794.2624336854</v>
      </c>
      <c r="G5" s="118">
        <f t="shared" si="0"/>
        <v>12074743.496607842</v>
      </c>
      <c r="H5" s="118">
        <f t="shared" si="0"/>
        <v>36351204.711103089</v>
      </c>
      <c r="I5" s="118">
        <f t="shared" si="0"/>
        <v>0</v>
      </c>
      <c r="J5" s="119">
        <f t="shared" ref="J5:J19" si="1">SUM(D5:I5)</f>
        <v>56616088.706467204</v>
      </c>
      <c r="K5" s="87"/>
      <c r="L5" s="87"/>
      <c r="M5" s="87">
        <f>E12/12</f>
        <v>25104.228905205309</v>
      </c>
      <c r="N5" s="87">
        <v>124218.03976713754</v>
      </c>
      <c r="O5" s="87">
        <v>124218.03976713754</v>
      </c>
      <c r="P5" s="87">
        <v>124218.03976713754</v>
      </c>
      <c r="Q5" s="87">
        <v>124218.03976713754</v>
      </c>
      <c r="R5" s="87">
        <v>124218.03976713754</v>
      </c>
      <c r="S5" s="87">
        <v>124218.03976713754</v>
      </c>
      <c r="T5" s="87">
        <v>124218.03976713754</v>
      </c>
      <c r="U5" s="87">
        <v>124218.03976713754</v>
      </c>
      <c r="V5" s="87">
        <v>124218.03976713754</v>
      </c>
      <c r="W5" s="87">
        <v>124218.03976713754</v>
      </c>
      <c r="X5" s="87">
        <v>124218.03976713754</v>
      </c>
      <c r="Y5" s="87">
        <f>SUM(F12/12)</f>
        <v>340264.05800238013</v>
      </c>
      <c r="Z5" s="87">
        <v>103146.53118145677</v>
      </c>
      <c r="AA5" s="87">
        <v>103146.53118145677</v>
      </c>
      <c r="AB5" s="87">
        <v>103146.53118145677</v>
      </c>
      <c r="AC5" s="87">
        <v>103146.53118145677</v>
      </c>
      <c r="AD5" s="87">
        <v>103146.53118145677</v>
      </c>
      <c r="AE5" s="87">
        <v>103146.53118145677</v>
      </c>
      <c r="AF5" s="87">
        <v>103146.53118145677</v>
      </c>
      <c r="AG5" s="87">
        <v>103146.53118145677</v>
      </c>
      <c r="AH5" s="87">
        <v>103146.53118145677</v>
      </c>
      <c r="AI5" s="87">
        <v>103146.53118145677</v>
      </c>
      <c r="AJ5" s="87">
        <v>103146.53118145677</v>
      </c>
      <c r="AK5" s="87">
        <f>SUM(G12)/12</f>
        <v>655227.49618981651</v>
      </c>
      <c r="AL5" s="87">
        <v>977764.19072595378</v>
      </c>
      <c r="AM5" s="87">
        <v>977764.19072595378</v>
      </c>
      <c r="AN5" s="87">
        <v>977764.19072595378</v>
      </c>
      <c r="AO5" s="87">
        <v>977764.19072595378</v>
      </c>
      <c r="AP5" s="87">
        <v>977764.19072595378</v>
      </c>
      <c r="AQ5" s="87">
        <v>977764.19072595378</v>
      </c>
      <c r="AR5" s="87">
        <v>977764.19072595378</v>
      </c>
      <c r="AS5" s="87">
        <v>977764.19072595378</v>
      </c>
      <c r="AT5" s="87">
        <v>977764.19072595378</v>
      </c>
      <c r="AU5" s="87">
        <v>977764.19072595378</v>
      </c>
      <c r="AV5" s="87">
        <v>977764.19072595378</v>
      </c>
      <c r="AW5" s="87">
        <f>SUM(I12/12)</f>
        <v>0</v>
      </c>
      <c r="AX5" s="87">
        <v>634000.88446055318</v>
      </c>
      <c r="AY5" s="87">
        <v>634000.88446055318</v>
      </c>
      <c r="AZ5" s="87">
        <v>634000.88446055318</v>
      </c>
      <c r="BA5" s="87">
        <v>634000.88446055318</v>
      </c>
      <c r="BB5" s="87">
        <v>634000.88446055318</v>
      </c>
      <c r="BC5" s="87">
        <v>634000.88446055318</v>
      </c>
      <c r="BD5" s="87">
        <v>634000.88446055318</v>
      </c>
      <c r="BE5" s="87">
        <v>634000.88446055318</v>
      </c>
      <c r="BF5" s="87">
        <v>634000.88446055318</v>
      </c>
      <c r="BG5" s="87">
        <v>634000.88446055318</v>
      </c>
      <c r="BH5" s="87">
        <v>634000.88446055318</v>
      </c>
    </row>
    <row r="6" spans="2:60" x14ac:dyDescent="0.25">
      <c r="C6" s="88" t="s">
        <v>119</v>
      </c>
      <c r="D6" s="90">
        <f t="shared" ref="D6:I19" si="2">+D44*2</f>
        <v>294444.26162400004</v>
      </c>
      <c r="E6" s="90">
        <f t="shared" si="2"/>
        <v>2583298.4678727477</v>
      </c>
      <c r="F6" s="90">
        <f t="shared" si="2"/>
        <v>3891027.0268853437</v>
      </c>
      <c r="G6" s="90">
        <f t="shared" si="2"/>
        <v>10631983.355294393</v>
      </c>
      <c r="H6" s="90">
        <f t="shared" si="2"/>
        <v>32001696.086388379</v>
      </c>
      <c r="I6" s="90">
        <f t="shared" si="2"/>
        <v>0</v>
      </c>
      <c r="J6" s="91">
        <f t="shared" si="1"/>
        <v>49402449.198064864</v>
      </c>
      <c r="K6" s="87"/>
      <c r="L6" s="87"/>
      <c r="M6" s="87">
        <f>SUM(M5)</f>
        <v>25104.228905205309</v>
      </c>
      <c r="N6" s="87">
        <f t="shared" ref="N6:BH6" si="3">M6+N5</f>
        <v>149322.26867234285</v>
      </c>
      <c r="O6" s="87">
        <f t="shared" si="3"/>
        <v>273540.30843948037</v>
      </c>
      <c r="P6" s="87">
        <f t="shared" si="3"/>
        <v>397758.34820661793</v>
      </c>
      <c r="Q6" s="87">
        <f t="shared" si="3"/>
        <v>521976.38797375548</v>
      </c>
      <c r="R6" s="87">
        <f t="shared" si="3"/>
        <v>646194.42774089298</v>
      </c>
      <c r="S6" s="87">
        <f t="shared" si="3"/>
        <v>770412.46750803047</v>
      </c>
      <c r="T6" s="87">
        <f t="shared" si="3"/>
        <v>894630.50727516797</v>
      </c>
      <c r="U6" s="87">
        <f t="shared" si="3"/>
        <v>1018848.5470423055</v>
      </c>
      <c r="V6" s="87">
        <f t="shared" si="3"/>
        <v>1143066.5868094431</v>
      </c>
      <c r="W6" s="87">
        <f t="shared" si="3"/>
        <v>1267284.6265765806</v>
      </c>
      <c r="X6" s="87">
        <f t="shared" si="3"/>
        <v>1391502.6663437181</v>
      </c>
      <c r="Y6" s="87">
        <f t="shared" si="3"/>
        <v>1731766.7243460983</v>
      </c>
      <c r="Z6" s="87">
        <f t="shared" si="3"/>
        <v>1834913.255527555</v>
      </c>
      <c r="AA6" s="87">
        <f t="shared" si="3"/>
        <v>1938059.7867090118</v>
      </c>
      <c r="AB6" s="87">
        <f t="shared" si="3"/>
        <v>2041206.3178904685</v>
      </c>
      <c r="AC6" s="87">
        <f t="shared" si="3"/>
        <v>2144352.8490719255</v>
      </c>
      <c r="AD6" s="87">
        <f t="shared" si="3"/>
        <v>2247499.3802533825</v>
      </c>
      <c r="AE6" s="87">
        <f t="shared" si="3"/>
        <v>2350645.9114348395</v>
      </c>
      <c r="AF6" s="87">
        <f t="shared" si="3"/>
        <v>2453792.4426162965</v>
      </c>
      <c r="AG6" s="87">
        <f t="shared" si="3"/>
        <v>2556938.9737977535</v>
      </c>
      <c r="AH6" s="87">
        <f t="shared" si="3"/>
        <v>2660085.5049792104</v>
      </c>
      <c r="AI6" s="87">
        <f t="shared" si="3"/>
        <v>2763232.0361606674</v>
      </c>
      <c r="AJ6" s="87">
        <f t="shared" si="3"/>
        <v>2866378.5673421244</v>
      </c>
      <c r="AK6" s="87">
        <f t="shared" si="3"/>
        <v>3521606.0635319408</v>
      </c>
      <c r="AL6" s="87">
        <f t="shared" si="3"/>
        <v>4499370.2542578951</v>
      </c>
      <c r="AM6" s="87">
        <f t="shared" si="3"/>
        <v>5477134.4449838493</v>
      </c>
      <c r="AN6" s="87">
        <f t="shared" si="3"/>
        <v>6454898.6357098036</v>
      </c>
      <c r="AO6" s="87">
        <f t="shared" si="3"/>
        <v>7432662.8264357578</v>
      </c>
      <c r="AP6" s="87">
        <f t="shared" si="3"/>
        <v>8410427.0171617121</v>
      </c>
      <c r="AQ6" s="87">
        <f t="shared" si="3"/>
        <v>9388191.2078876663</v>
      </c>
      <c r="AR6" s="87">
        <f t="shared" si="3"/>
        <v>10365955.398613621</v>
      </c>
      <c r="AS6" s="87">
        <f t="shared" si="3"/>
        <v>11343719.589339575</v>
      </c>
      <c r="AT6" s="87">
        <f t="shared" si="3"/>
        <v>12321483.780065529</v>
      </c>
      <c r="AU6" s="87">
        <f t="shared" si="3"/>
        <v>13299247.970791483</v>
      </c>
      <c r="AV6" s="87">
        <f t="shared" si="3"/>
        <v>14277012.161517438</v>
      </c>
      <c r="AW6" s="87">
        <f t="shared" si="3"/>
        <v>14277012.161517438</v>
      </c>
      <c r="AX6" s="87">
        <f t="shared" si="3"/>
        <v>14911013.045977991</v>
      </c>
      <c r="AY6" s="87">
        <f t="shared" si="3"/>
        <v>15545013.930438545</v>
      </c>
      <c r="AZ6" s="87">
        <f t="shared" si="3"/>
        <v>16179014.814899098</v>
      </c>
      <c r="BA6" s="87">
        <f t="shared" si="3"/>
        <v>16813015.699359652</v>
      </c>
      <c r="BB6" s="87">
        <f t="shared" si="3"/>
        <v>17447016.583820205</v>
      </c>
      <c r="BC6" s="87">
        <f t="shared" si="3"/>
        <v>18081017.468280759</v>
      </c>
      <c r="BD6" s="87">
        <f t="shared" si="3"/>
        <v>18715018.352741312</v>
      </c>
      <c r="BE6" s="87">
        <f t="shared" si="3"/>
        <v>19349019.237201866</v>
      </c>
      <c r="BF6" s="87">
        <f t="shared" si="3"/>
        <v>19983020.121662419</v>
      </c>
      <c r="BG6" s="87">
        <f t="shared" si="3"/>
        <v>20617021.006122973</v>
      </c>
      <c r="BH6" s="87">
        <f t="shared" si="3"/>
        <v>21251021.890583526</v>
      </c>
    </row>
    <row r="7" spans="2:60" x14ac:dyDescent="0.25">
      <c r="C7" s="88" t="s">
        <v>112</v>
      </c>
      <c r="D7" s="90">
        <f t="shared" si="2"/>
        <v>46229.418376000001</v>
      </c>
      <c r="E7" s="90">
        <f t="shared" si="2"/>
        <v>396374.0884498388</v>
      </c>
      <c r="F7" s="90">
        <f t="shared" si="2"/>
        <v>978767.2355483413</v>
      </c>
      <c r="G7" s="90">
        <f t="shared" si="2"/>
        <v>1442760.1413134492</v>
      </c>
      <c r="H7" s="90">
        <f t="shared" si="2"/>
        <v>4349508.6247147089</v>
      </c>
      <c r="I7" s="90">
        <f t="shared" si="2"/>
        <v>0</v>
      </c>
      <c r="J7" s="120">
        <f t="shared" si="1"/>
        <v>7213639.5084023383</v>
      </c>
      <c r="K7" s="87"/>
      <c r="L7" s="87"/>
      <c r="M7" s="87"/>
      <c r="N7" s="87"/>
    </row>
    <row r="8" spans="2:60" x14ac:dyDescent="0.25">
      <c r="B8" s="78" t="s">
        <v>39</v>
      </c>
      <c r="C8" s="92" t="s">
        <v>124</v>
      </c>
      <c r="D8" s="123">
        <f t="shared" si="2"/>
        <v>0</v>
      </c>
      <c r="E8" s="123">
        <f t="shared" si="2"/>
        <v>412690.95718975365</v>
      </c>
      <c r="F8" s="123">
        <f t="shared" si="2"/>
        <v>7091744.1200741772</v>
      </c>
      <c r="G8" s="123">
        <f t="shared" si="2"/>
        <v>15877016.600767702</v>
      </c>
      <c r="H8" s="123">
        <f t="shared" si="2"/>
        <v>24447705.693445187</v>
      </c>
      <c r="I8" s="123">
        <f t="shared" si="2"/>
        <v>982230.58759999997</v>
      </c>
      <c r="J8" s="125">
        <f t="shared" si="1"/>
        <v>48811387.959076814</v>
      </c>
      <c r="K8" s="87"/>
      <c r="L8" s="87"/>
      <c r="M8" s="87"/>
      <c r="N8" s="87"/>
    </row>
    <row r="9" spans="2:60" x14ac:dyDescent="0.25">
      <c r="C9" s="88" t="s">
        <v>119</v>
      </c>
      <c r="D9" s="126">
        <f t="shared" si="2"/>
        <v>0</v>
      </c>
      <c r="E9" s="126">
        <f t="shared" si="2"/>
        <v>363349.5482848839</v>
      </c>
      <c r="F9" s="126">
        <f t="shared" si="2"/>
        <v>6187948.1018527579</v>
      </c>
      <c r="G9" s="126">
        <f t="shared" si="2"/>
        <v>13979938.892989084</v>
      </c>
      <c r="H9" s="126">
        <f t="shared" si="2"/>
        <v>21522656.013611343</v>
      </c>
      <c r="I9" s="126">
        <f t="shared" si="2"/>
        <v>864868</v>
      </c>
      <c r="J9" s="122">
        <f t="shared" si="1"/>
        <v>42918760.556738064</v>
      </c>
      <c r="K9" s="87"/>
      <c r="L9" s="87" t="e">
        <f>SUM(#REF!)</f>
        <v>#REF!</v>
      </c>
      <c r="M9" s="87"/>
      <c r="N9" s="87"/>
    </row>
    <row r="10" spans="2:60" x14ac:dyDescent="0.25">
      <c r="C10" s="88" t="s">
        <v>112</v>
      </c>
      <c r="D10" s="90">
        <f t="shared" si="2"/>
        <v>0</v>
      </c>
      <c r="E10" s="90">
        <f t="shared" si="2"/>
        <v>49341.408904869735</v>
      </c>
      <c r="F10" s="90">
        <f t="shared" si="2"/>
        <v>903796.01822141919</v>
      </c>
      <c r="G10" s="90">
        <f t="shared" si="2"/>
        <v>1897077.7077786187</v>
      </c>
      <c r="H10" s="90">
        <f t="shared" si="2"/>
        <v>2925049.6798338443</v>
      </c>
      <c r="I10" s="90">
        <f t="shared" si="2"/>
        <v>117362.58759999998</v>
      </c>
      <c r="J10" s="122">
        <f t="shared" si="1"/>
        <v>5892627.4023387525</v>
      </c>
      <c r="K10" s="87"/>
      <c r="L10" s="87" t="e">
        <f>SUM(#REF!)</f>
        <v>#REF!</v>
      </c>
      <c r="M10" s="87"/>
      <c r="N10" s="87"/>
    </row>
    <row r="11" spans="2:60" x14ac:dyDescent="0.25">
      <c r="B11" s="78" t="s">
        <v>39</v>
      </c>
      <c r="C11" s="92" t="s">
        <v>125</v>
      </c>
      <c r="D11" s="124">
        <f t="shared" si="2"/>
        <v>0</v>
      </c>
      <c r="E11" s="124">
        <f t="shared" si="2"/>
        <v>343320.77663805505</v>
      </c>
      <c r="F11" s="124">
        <f t="shared" si="2"/>
        <v>4838282.8208796373</v>
      </c>
      <c r="G11" s="124">
        <f t="shared" si="2"/>
        <v>8929702.4090732969</v>
      </c>
      <c r="H11" s="124">
        <f t="shared" si="2"/>
        <v>11979738.279660728</v>
      </c>
      <c r="I11" s="124">
        <f t="shared" si="2"/>
        <v>0</v>
      </c>
      <c r="J11" s="127">
        <f t="shared" si="1"/>
        <v>26091044.286251716</v>
      </c>
      <c r="K11" s="87"/>
      <c r="L11" s="87" t="e">
        <f>SUM(#REF!)</f>
        <v>#REF!</v>
      </c>
      <c r="M11" s="87"/>
      <c r="N11" s="87"/>
    </row>
    <row r="12" spans="2:60" x14ac:dyDescent="0.25">
      <c r="C12" s="88" t="s">
        <v>119</v>
      </c>
      <c r="D12" s="121">
        <f t="shared" si="2"/>
        <v>0</v>
      </c>
      <c r="E12" s="121">
        <f t="shared" si="2"/>
        <v>301250.74686246371</v>
      </c>
      <c r="F12" s="121">
        <f t="shared" si="2"/>
        <v>4083168.6960285613</v>
      </c>
      <c r="G12" s="121">
        <f t="shared" si="2"/>
        <v>7862729.9542777985</v>
      </c>
      <c r="H12" s="121">
        <f t="shared" si="2"/>
        <v>10546482.351918802</v>
      </c>
      <c r="I12" s="121">
        <f t="shared" si="2"/>
        <v>0</v>
      </c>
      <c r="J12" s="122">
        <f t="shared" si="1"/>
        <v>22793631.749087624</v>
      </c>
      <c r="K12" s="87"/>
      <c r="L12" s="87"/>
      <c r="M12" s="87"/>
      <c r="N12" s="87"/>
      <c r="O12" s="202"/>
      <c r="P12" s="202"/>
      <c r="Q12" s="202"/>
      <c r="R12" s="202"/>
      <c r="S12" s="202"/>
      <c r="T12" s="202"/>
      <c r="U12" s="202"/>
      <c r="V12" s="202"/>
    </row>
    <row r="13" spans="2:60" x14ac:dyDescent="0.25">
      <c r="C13" s="88" t="s">
        <v>112</v>
      </c>
      <c r="D13" s="90">
        <f t="shared" si="2"/>
        <v>0</v>
      </c>
      <c r="E13" s="90">
        <f t="shared" si="2"/>
        <v>42070.02977559132</v>
      </c>
      <c r="F13" s="90">
        <f t="shared" si="2"/>
        <v>755114.1248510757</v>
      </c>
      <c r="G13" s="90">
        <f t="shared" si="2"/>
        <v>1066972.4547954975</v>
      </c>
      <c r="H13" s="90">
        <f t="shared" si="2"/>
        <v>1433255.9277419257</v>
      </c>
      <c r="I13" s="90">
        <f t="shared" si="2"/>
        <v>0</v>
      </c>
      <c r="J13" s="120">
        <f t="shared" si="1"/>
        <v>3297412.5371640902</v>
      </c>
      <c r="K13" s="87"/>
      <c r="M13" s="87"/>
      <c r="N13" s="87"/>
    </row>
    <row r="14" spans="2:60" x14ac:dyDescent="0.25">
      <c r="B14" s="78" t="s">
        <v>113</v>
      </c>
      <c r="C14" s="92" t="s">
        <v>126</v>
      </c>
      <c r="D14" s="123">
        <f t="shared" si="2"/>
        <v>0</v>
      </c>
      <c r="E14" s="123">
        <f t="shared" si="2"/>
        <v>0</v>
      </c>
      <c r="F14" s="123">
        <f t="shared" si="2"/>
        <v>182228.74349999998</v>
      </c>
      <c r="G14" s="123">
        <f t="shared" si="2"/>
        <v>940745.7379999999</v>
      </c>
      <c r="H14" s="123">
        <f t="shared" si="2"/>
        <v>711380.82093486399</v>
      </c>
      <c r="I14" s="123">
        <f t="shared" si="2"/>
        <v>0</v>
      </c>
      <c r="J14" s="127">
        <f t="shared" si="1"/>
        <v>1834355.3024348638</v>
      </c>
      <c r="K14" s="87"/>
      <c r="L14" s="87"/>
      <c r="M14" s="87"/>
      <c r="N14" s="87"/>
      <c r="Q14" s="87"/>
      <c r="R14" s="87"/>
      <c r="S14" s="87"/>
      <c r="T14" s="87"/>
      <c r="U14" s="87"/>
      <c r="V14" s="87"/>
    </row>
    <row r="15" spans="2:60" x14ac:dyDescent="0.25">
      <c r="C15" s="88" t="s">
        <v>119</v>
      </c>
      <c r="D15" s="90">
        <f t="shared" si="2"/>
        <v>0</v>
      </c>
      <c r="E15" s="90">
        <f t="shared" si="2"/>
        <v>0</v>
      </c>
      <c r="F15" s="90">
        <f t="shared" si="2"/>
        <v>160455</v>
      </c>
      <c r="G15" s="90">
        <f t="shared" si="2"/>
        <v>828339.99999999988</v>
      </c>
      <c r="H15" s="90">
        <f t="shared" si="2"/>
        <v>626233.00000000012</v>
      </c>
      <c r="I15" s="90">
        <f t="shared" si="2"/>
        <v>0</v>
      </c>
      <c r="J15" s="120">
        <f t="shared" si="1"/>
        <v>1615028</v>
      </c>
      <c r="K15" s="87"/>
      <c r="L15" s="87"/>
      <c r="M15" s="87"/>
      <c r="N15" s="87"/>
      <c r="Q15" s="87"/>
      <c r="R15" s="87"/>
      <c r="S15" s="87"/>
      <c r="T15" s="87"/>
      <c r="U15" s="87"/>
      <c r="V15" s="87"/>
    </row>
    <row r="16" spans="2:60" ht="15.75" thickBot="1" x14ac:dyDescent="0.3">
      <c r="C16" s="101" t="s">
        <v>112</v>
      </c>
      <c r="D16" s="103">
        <f t="shared" si="2"/>
        <v>0</v>
      </c>
      <c r="E16" s="103">
        <f t="shared" si="2"/>
        <v>0</v>
      </c>
      <c r="F16" s="103">
        <f t="shared" si="2"/>
        <v>21773.743499999997</v>
      </c>
      <c r="G16" s="103">
        <f t="shared" si="2"/>
        <v>112405.73800000003</v>
      </c>
      <c r="H16" s="103">
        <f t="shared" si="2"/>
        <v>85147.820934863819</v>
      </c>
      <c r="I16" s="103">
        <f t="shared" si="2"/>
        <v>0</v>
      </c>
      <c r="J16" s="105">
        <f t="shared" si="1"/>
        <v>219327.30243486384</v>
      </c>
      <c r="K16" s="87"/>
      <c r="L16" s="87"/>
      <c r="M16" s="87"/>
      <c r="N16" s="87"/>
    </row>
    <row r="17" spans="2:22" x14ac:dyDescent="0.25">
      <c r="B17" s="78" t="s">
        <v>113</v>
      </c>
      <c r="C17" s="92" t="s">
        <v>127</v>
      </c>
      <c r="D17" s="123">
        <f t="shared" si="2"/>
        <v>0</v>
      </c>
      <c r="E17" s="123">
        <f t="shared" si="2"/>
        <v>0</v>
      </c>
      <c r="F17" s="123">
        <f t="shared" si="2"/>
        <v>16518.7565</v>
      </c>
      <c r="G17" s="123">
        <f t="shared" si="2"/>
        <v>85277.293958999988</v>
      </c>
      <c r="H17" s="123">
        <f t="shared" si="2"/>
        <v>64470.406826999999</v>
      </c>
      <c r="I17" s="123">
        <f t="shared" si="2"/>
        <v>0</v>
      </c>
      <c r="J17" s="127">
        <f t="shared" si="1"/>
        <v>166266.45728599999</v>
      </c>
      <c r="K17" s="87"/>
      <c r="L17" s="87"/>
      <c r="M17" s="87"/>
      <c r="N17" s="87"/>
      <c r="Q17" s="87"/>
      <c r="R17" s="87"/>
      <c r="S17" s="87"/>
      <c r="T17" s="87"/>
      <c r="U17" s="87"/>
      <c r="V17" s="87"/>
    </row>
    <row r="18" spans="2:22" x14ac:dyDescent="0.25">
      <c r="C18" s="88" t="s">
        <v>119</v>
      </c>
      <c r="D18" s="90">
        <f t="shared" si="2"/>
        <v>0</v>
      </c>
      <c r="E18" s="90">
        <f t="shared" si="2"/>
        <v>0</v>
      </c>
      <c r="F18" s="90">
        <f t="shared" si="2"/>
        <v>14545</v>
      </c>
      <c r="G18" s="90">
        <f t="shared" si="2"/>
        <v>75087.87</v>
      </c>
      <c r="H18" s="90">
        <f t="shared" si="2"/>
        <v>56767.11</v>
      </c>
      <c r="I18" s="90">
        <f t="shared" si="2"/>
        <v>0</v>
      </c>
      <c r="J18" s="120">
        <f t="shared" si="1"/>
        <v>146399.97999999998</v>
      </c>
      <c r="K18" s="87"/>
      <c r="L18" s="87"/>
      <c r="M18" s="87"/>
      <c r="N18" s="87"/>
      <c r="Q18" s="87"/>
      <c r="R18" s="87"/>
      <c r="S18" s="87"/>
      <c r="T18" s="87"/>
      <c r="U18" s="87"/>
      <c r="V18" s="87"/>
    </row>
    <row r="19" spans="2:22" ht="15.75" thickBot="1" x14ac:dyDescent="0.3">
      <c r="C19" s="101" t="s">
        <v>112</v>
      </c>
      <c r="D19" s="103">
        <f t="shared" si="2"/>
        <v>0</v>
      </c>
      <c r="E19" s="103">
        <f t="shared" si="2"/>
        <v>0</v>
      </c>
      <c r="F19" s="103">
        <f t="shared" si="2"/>
        <v>1973.7564999999995</v>
      </c>
      <c r="G19" s="103">
        <f t="shared" si="2"/>
        <v>10189.423958999998</v>
      </c>
      <c r="H19" s="103">
        <f t="shared" si="2"/>
        <v>7703.2968269999983</v>
      </c>
      <c r="I19" s="103">
        <f t="shared" si="2"/>
        <v>0</v>
      </c>
      <c r="J19" s="105">
        <f t="shared" si="1"/>
        <v>19866.477285999994</v>
      </c>
      <c r="K19" s="87"/>
      <c r="L19" s="87"/>
      <c r="M19" s="87"/>
      <c r="N19" s="87"/>
    </row>
    <row r="20" spans="2:22" ht="15.75" thickBot="1" x14ac:dyDescent="0.3"/>
    <row r="21" spans="2:22" ht="15.75" hidden="1" thickBot="1" x14ac:dyDescent="0.3">
      <c r="C21" s="106" t="s">
        <v>39</v>
      </c>
      <c r="D21" s="87">
        <f t="shared" ref="D21:I23" si="4">SUMIF($B:$B,$C21,D:D)</f>
        <v>340673.68000000005</v>
      </c>
      <c r="E21" s="87">
        <f t="shared" si="4"/>
        <v>3735684.2901503956</v>
      </c>
      <c r="F21" s="87">
        <f t="shared" si="4"/>
        <v>16799821.203387499</v>
      </c>
      <c r="G21" s="87">
        <f t="shared" si="4"/>
        <v>36881462.506448835</v>
      </c>
      <c r="H21" s="87">
        <f t="shared" si="4"/>
        <v>72778648.684209004</v>
      </c>
      <c r="I21" s="87">
        <f t="shared" si="4"/>
        <v>982230.58759999997</v>
      </c>
      <c r="J21" s="87"/>
      <c r="L21" s="107" t="e">
        <f>SUM(#REF!,#REF!,J17,J11,J8,#REF!,#REF!,J5)</f>
        <v>#REF!</v>
      </c>
    </row>
    <row r="22" spans="2:22" ht="15.75" hidden="1" thickBot="1" x14ac:dyDescent="0.3">
      <c r="C22" s="106" t="s">
        <v>53</v>
      </c>
      <c r="D22" s="87">
        <f t="shared" si="4"/>
        <v>0</v>
      </c>
      <c r="E22" s="87">
        <f t="shared" si="4"/>
        <v>0</v>
      </c>
      <c r="F22" s="87">
        <f t="shared" si="4"/>
        <v>0</v>
      </c>
      <c r="G22" s="87">
        <f t="shared" si="4"/>
        <v>0</v>
      </c>
      <c r="H22" s="87">
        <f t="shared" si="4"/>
        <v>0</v>
      </c>
      <c r="I22" s="87">
        <f t="shared" si="4"/>
        <v>0</v>
      </c>
      <c r="J22" s="107"/>
    </row>
    <row r="23" spans="2:22" ht="15.75" hidden="1" thickBot="1" x14ac:dyDescent="0.3">
      <c r="C23" s="106" t="s">
        <v>113</v>
      </c>
      <c r="D23" s="87">
        <f t="shared" si="4"/>
        <v>0</v>
      </c>
      <c r="E23" s="87">
        <f t="shared" si="4"/>
        <v>0</v>
      </c>
      <c r="F23" s="87">
        <f t="shared" si="4"/>
        <v>198747.49999999997</v>
      </c>
      <c r="G23" s="87">
        <f t="shared" si="4"/>
        <v>1026023.0319589999</v>
      </c>
      <c r="H23" s="87">
        <f t="shared" si="4"/>
        <v>775851.22776186396</v>
      </c>
      <c r="I23" s="87">
        <f t="shared" si="4"/>
        <v>0</v>
      </c>
    </row>
    <row r="24" spans="2:22" ht="15.75" hidden="1" thickBot="1" x14ac:dyDescent="0.3">
      <c r="C24" s="106" t="s">
        <v>0</v>
      </c>
      <c r="D24" s="107">
        <f t="shared" ref="D24:I24" si="5">SUM(D21:D23)</f>
        <v>340673.68000000005</v>
      </c>
      <c r="E24" s="107">
        <f t="shared" si="5"/>
        <v>3735684.2901503956</v>
      </c>
      <c r="F24" s="107">
        <f t="shared" si="5"/>
        <v>16998568.703387499</v>
      </c>
      <c r="G24" s="107">
        <f t="shared" si="5"/>
        <v>37907485.538407832</v>
      </c>
      <c r="H24" s="107">
        <f t="shared" si="5"/>
        <v>73554499.911970869</v>
      </c>
      <c r="I24" s="107">
        <f t="shared" si="5"/>
        <v>982230.58759999997</v>
      </c>
      <c r="J24" s="107">
        <f>SUM(D24:I24)</f>
        <v>133519142.71151659</v>
      </c>
    </row>
    <row r="25" spans="2:22" ht="15.75" hidden="1" thickBot="1" x14ac:dyDescent="0.3"/>
    <row r="26" spans="2:22" ht="15.75" hidden="1" thickBot="1" x14ac:dyDescent="0.3">
      <c r="C26" s="106" t="s">
        <v>117</v>
      </c>
      <c r="D26" s="128">
        <v>0.13569999999999999</v>
      </c>
    </row>
    <row r="27" spans="2:22" ht="15.75" hidden="1" thickBot="1" x14ac:dyDescent="0.3">
      <c r="C27" s="106" t="s">
        <v>118</v>
      </c>
      <c r="D27" s="128">
        <v>5.9400000000000001E-2</v>
      </c>
    </row>
    <row r="28" spans="2:22" ht="15.75" hidden="1" thickBot="1" x14ac:dyDescent="0.3">
      <c r="F28" s="100"/>
      <c r="G28" s="100"/>
      <c r="H28" s="100"/>
      <c r="I28" s="100"/>
      <c r="J28" s="100"/>
      <c r="K28" s="87"/>
    </row>
    <row r="29" spans="2:22" ht="15.75" hidden="1" thickBot="1" x14ac:dyDescent="0.3">
      <c r="K29" s="87"/>
    </row>
    <row r="30" spans="2:22" ht="15.75" hidden="1" thickBot="1" x14ac:dyDescent="0.3">
      <c r="H30" s="100"/>
      <c r="I30" s="100"/>
      <c r="J30" s="100"/>
      <c r="K30" s="87"/>
    </row>
    <row r="31" spans="2:22" x14ac:dyDescent="0.25">
      <c r="C31" s="108" t="s">
        <v>119</v>
      </c>
      <c r="D31" s="109">
        <f t="shared" ref="D31:J31" si="6">SUM(D18,D12,D9,D6,D15)</f>
        <v>294444.26162400004</v>
      </c>
      <c r="E31" s="109">
        <f t="shared" si="6"/>
        <v>3247898.7630200954</v>
      </c>
      <c r="F31" s="109">
        <f t="shared" si="6"/>
        <v>14337143.824766664</v>
      </c>
      <c r="G31" s="109">
        <f t="shared" si="6"/>
        <v>33378080.072561279</v>
      </c>
      <c r="H31" s="109">
        <f t="shared" si="6"/>
        <v>64753834.561918527</v>
      </c>
      <c r="I31" s="109">
        <f t="shared" si="6"/>
        <v>864868</v>
      </c>
      <c r="J31" s="110">
        <f t="shared" si="6"/>
        <v>116876269.48389055</v>
      </c>
    </row>
    <row r="32" spans="2:22" x14ac:dyDescent="0.25">
      <c r="C32" s="111" t="s">
        <v>112</v>
      </c>
      <c r="D32" s="112">
        <f t="shared" ref="D32:J32" si="7">+D19+D13+D10+D7+D16</f>
        <v>46229.418376000001</v>
      </c>
      <c r="E32" s="112">
        <f t="shared" si="7"/>
        <v>487785.52713029983</v>
      </c>
      <c r="F32" s="112">
        <f t="shared" si="7"/>
        <v>2661424.878620836</v>
      </c>
      <c r="G32" s="112">
        <f t="shared" si="7"/>
        <v>4529405.4658465656</v>
      </c>
      <c r="H32" s="112">
        <f t="shared" si="7"/>
        <v>8800665.3500523437</v>
      </c>
      <c r="I32" s="112">
        <f t="shared" si="7"/>
        <v>117362.58759999998</v>
      </c>
      <c r="J32" s="113">
        <f t="shared" si="7"/>
        <v>16642873.227626044</v>
      </c>
    </row>
    <row r="33" spans="3:10" x14ac:dyDescent="0.25">
      <c r="C33" s="129" t="s">
        <v>128</v>
      </c>
      <c r="D33" s="130">
        <f t="shared" ref="D33:I33" si="8">+D32+D31</f>
        <v>340673.68000000005</v>
      </c>
      <c r="E33" s="130">
        <f t="shared" si="8"/>
        <v>3735684.2901503951</v>
      </c>
      <c r="F33" s="130">
        <f t="shared" si="8"/>
        <v>16998568.703387499</v>
      </c>
      <c r="G33" s="130">
        <f t="shared" si="8"/>
        <v>37907485.538407847</v>
      </c>
      <c r="H33" s="130">
        <f t="shared" si="8"/>
        <v>73554499.911970869</v>
      </c>
      <c r="I33" s="130">
        <f t="shared" si="8"/>
        <v>982230.58759999997</v>
      </c>
      <c r="J33" s="131">
        <f>SUM(D33:I33)</f>
        <v>133519142.7115166</v>
      </c>
    </row>
    <row r="35" spans="3:10" x14ac:dyDescent="0.25">
      <c r="D35" s="117"/>
      <c r="E35" s="117"/>
      <c r="F35" s="117"/>
      <c r="G35" s="117"/>
      <c r="H35" s="117"/>
      <c r="I35" s="117"/>
      <c r="J35" s="117"/>
    </row>
    <row r="36" spans="3:10" x14ac:dyDescent="0.25">
      <c r="C36" s="78" t="s">
        <v>129</v>
      </c>
      <c r="D36" s="117">
        <f t="shared" ref="D36:I36" si="9">+D6+D7+D9+D10+D12+D13</f>
        <v>340673.68000000005</v>
      </c>
      <c r="E36" s="117">
        <f t="shared" si="9"/>
        <v>3735684.2901503951</v>
      </c>
      <c r="F36" s="117">
        <f t="shared" si="9"/>
        <v>16799821.203387499</v>
      </c>
      <c r="G36" s="117">
        <f t="shared" si="9"/>
        <v>36881462.506448835</v>
      </c>
      <c r="H36" s="117">
        <f t="shared" si="9"/>
        <v>72778648.684209004</v>
      </c>
      <c r="I36" s="117">
        <f t="shared" si="9"/>
        <v>982230.58759999997</v>
      </c>
      <c r="J36" s="117">
        <f>SUM(D36:I36)</f>
        <v>131518520.95179573</v>
      </c>
    </row>
    <row r="37" spans="3:10" x14ac:dyDescent="0.25">
      <c r="C37" s="78" t="s">
        <v>130</v>
      </c>
      <c r="D37" s="117">
        <f t="shared" ref="D37:I37" si="10">+D14+D17</f>
        <v>0</v>
      </c>
      <c r="E37" s="117">
        <f t="shared" si="10"/>
        <v>0</v>
      </c>
      <c r="F37" s="117">
        <f t="shared" si="10"/>
        <v>198747.49999999997</v>
      </c>
      <c r="G37" s="117">
        <f t="shared" si="10"/>
        <v>1026023.0319589999</v>
      </c>
      <c r="H37" s="117">
        <f t="shared" si="10"/>
        <v>775851.22776186396</v>
      </c>
      <c r="I37" s="117">
        <f t="shared" si="10"/>
        <v>0</v>
      </c>
      <c r="J37" s="117">
        <f>SUM(D37:I37)</f>
        <v>2000621.7597208638</v>
      </c>
    </row>
    <row r="38" spans="3:10" x14ac:dyDescent="0.25">
      <c r="D38" s="132">
        <f t="shared" ref="D38:I38" si="11">+D36+D37</f>
        <v>340673.68000000005</v>
      </c>
      <c r="E38" s="132">
        <f t="shared" si="11"/>
        <v>3735684.2901503951</v>
      </c>
      <c r="F38" s="132">
        <f t="shared" si="11"/>
        <v>16998568.703387499</v>
      </c>
      <c r="G38" s="132">
        <f t="shared" si="11"/>
        <v>37907485.538407832</v>
      </c>
      <c r="H38" s="132">
        <f t="shared" si="11"/>
        <v>73554499.911970869</v>
      </c>
      <c r="I38" s="132">
        <f t="shared" si="11"/>
        <v>982230.58759999997</v>
      </c>
      <c r="J38" s="132">
        <f>+J36+J37</f>
        <v>133519142.71151659</v>
      </c>
    </row>
    <row r="41" spans="3:10" ht="15.75" thickBot="1" x14ac:dyDescent="0.3">
      <c r="C41" s="78" t="s">
        <v>148</v>
      </c>
    </row>
    <row r="42" spans="3:10" ht="15.75" thickBot="1" x14ac:dyDescent="0.3">
      <c r="C42" s="148" t="s">
        <v>121</v>
      </c>
      <c r="D42" s="149" t="s">
        <v>122</v>
      </c>
      <c r="E42" s="149">
        <v>2020</v>
      </c>
      <c r="F42" s="149">
        <v>2021</v>
      </c>
      <c r="G42" s="149">
        <v>2022</v>
      </c>
      <c r="H42" s="149">
        <v>2023</v>
      </c>
      <c r="I42" s="149">
        <v>2024</v>
      </c>
      <c r="J42" s="150" t="s">
        <v>0</v>
      </c>
    </row>
    <row r="43" spans="3:10" x14ac:dyDescent="0.25">
      <c r="C43" s="151" t="s">
        <v>123</v>
      </c>
      <c r="D43" s="152">
        <v>170336.84000000003</v>
      </c>
      <c r="E43" s="152">
        <v>1489836.2781612934</v>
      </c>
      <c r="F43" s="152">
        <v>2434897.1312168427</v>
      </c>
      <c r="G43" s="152">
        <v>6037371.748303921</v>
      </c>
      <c r="H43" s="152">
        <v>18175602.355551545</v>
      </c>
      <c r="I43" s="152">
        <v>0</v>
      </c>
      <c r="J43" s="154">
        <v>28308044.353233602</v>
      </c>
    </row>
    <row r="44" spans="3:10" x14ac:dyDescent="0.25">
      <c r="C44" s="155" t="s">
        <v>119</v>
      </c>
      <c r="D44" s="183">
        <v>147222.13081200002</v>
      </c>
      <c r="E44" s="184">
        <v>1291649.2339363738</v>
      </c>
      <c r="F44" s="183">
        <v>1945513.5134426719</v>
      </c>
      <c r="G44" s="184">
        <v>5315991.6776471967</v>
      </c>
      <c r="H44" s="183">
        <v>16000848.04319419</v>
      </c>
      <c r="I44" s="183">
        <v>0</v>
      </c>
      <c r="J44" s="185">
        <v>24701224.599032432</v>
      </c>
    </row>
    <row r="45" spans="3:10" x14ac:dyDescent="0.25">
      <c r="C45" s="155" t="s">
        <v>112</v>
      </c>
      <c r="D45" s="186">
        <v>23114.709188000001</v>
      </c>
      <c r="E45" s="184">
        <v>198187.0442249194</v>
      </c>
      <c r="F45" s="187">
        <v>489383.61777417065</v>
      </c>
      <c r="G45" s="187">
        <v>721380.07065672462</v>
      </c>
      <c r="H45" s="187">
        <v>2174754.3123573544</v>
      </c>
      <c r="I45" s="187">
        <v>0</v>
      </c>
      <c r="J45" s="188">
        <v>3606819.7542011691</v>
      </c>
    </row>
    <row r="46" spans="3:10" x14ac:dyDescent="0.25">
      <c r="C46" s="161" t="s">
        <v>124</v>
      </c>
      <c r="D46" s="189">
        <v>0</v>
      </c>
      <c r="E46" s="189">
        <v>206345.47859487683</v>
      </c>
      <c r="F46" s="162">
        <v>3545872.0600370886</v>
      </c>
      <c r="G46" s="189">
        <v>7938508.3003838509</v>
      </c>
      <c r="H46" s="189">
        <v>12223852.846722594</v>
      </c>
      <c r="I46" s="189">
        <v>491115.29379999998</v>
      </c>
      <c r="J46" s="190">
        <v>24405693.979538407</v>
      </c>
    </row>
    <row r="47" spans="3:10" x14ac:dyDescent="0.25">
      <c r="C47" s="155" t="s">
        <v>119</v>
      </c>
      <c r="D47" s="186">
        <v>0</v>
      </c>
      <c r="E47" s="183">
        <v>181674.77414244195</v>
      </c>
      <c r="F47" s="186">
        <v>3093974.0509263789</v>
      </c>
      <c r="G47" s="183">
        <v>6989969.4464945421</v>
      </c>
      <c r="H47" s="186">
        <v>10761328.006805671</v>
      </c>
      <c r="I47" s="186">
        <v>432434</v>
      </c>
      <c r="J47" s="191">
        <v>21459380.278369032</v>
      </c>
    </row>
    <row r="48" spans="3:10" x14ac:dyDescent="0.25">
      <c r="C48" s="155" t="s">
        <v>112</v>
      </c>
      <c r="D48" s="183">
        <v>0</v>
      </c>
      <c r="E48" s="183">
        <v>24670.704452434868</v>
      </c>
      <c r="F48" s="183">
        <v>451898.00911070959</v>
      </c>
      <c r="G48" s="183">
        <v>948538.85388930934</v>
      </c>
      <c r="H48" s="186">
        <v>1462524.8399169222</v>
      </c>
      <c r="I48" s="186">
        <v>58681.293799999992</v>
      </c>
      <c r="J48" s="191">
        <v>2946313.7011693763</v>
      </c>
    </row>
    <row r="49" spans="3:10" x14ac:dyDescent="0.25">
      <c r="C49" s="161" t="s">
        <v>125</v>
      </c>
      <c r="D49" s="189">
        <v>0</v>
      </c>
      <c r="E49" s="189">
        <v>171660.38831902752</v>
      </c>
      <c r="F49" s="189">
        <v>2419141.4104398186</v>
      </c>
      <c r="G49" s="189">
        <v>4464851.2045366485</v>
      </c>
      <c r="H49" s="189">
        <v>5989869.1398303639</v>
      </c>
      <c r="I49" s="189">
        <v>0</v>
      </c>
      <c r="J49" s="164">
        <v>13045522.143125858</v>
      </c>
    </row>
    <row r="50" spans="3:10" x14ac:dyDescent="0.25">
      <c r="C50" s="155" t="s">
        <v>119</v>
      </c>
      <c r="D50" s="192">
        <v>0</v>
      </c>
      <c r="E50" s="183">
        <v>150625.37343123186</v>
      </c>
      <c r="F50" s="183">
        <v>2041584.3480142807</v>
      </c>
      <c r="G50" s="183">
        <v>3931364.9771388993</v>
      </c>
      <c r="H50" s="192">
        <v>5273241.1759594008</v>
      </c>
      <c r="I50" s="192">
        <v>0</v>
      </c>
      <c r="J50" s="191">
        <v>11396815.874543812</v>
      </c>
    </row>
    <row r="51" spans="3:10" x14ac:dyDescent="0.25">
      <c r="C51" s="155" t="s">
        <v>112</v>
      </c>
      <c r="D51" s="183">
        <v>0</v>
      </c>
      <c r="E51" s="183">
        <v>21035.01488779566</v>
      </c>
      <c r="F51" s="183">
        <v>377557.06242553785</v>
      </c>
      <c r="G51" s="183">
        <v>533486.22739774873</v>
      </c>
      <c r="H51" s="186">
        <v>716627.96387096285</v>
      </c>
      <c r="I51" s="159">
        <v>0</v>
      </c>
      <c r="J51" s="188">
        <v>1648706.2685820451</v>
      </c>
    </row>
    <row r="52" spans="3:10" x14ac:dyDescent="0.25">
      <c r="C52" s="161" t="s">
        <v>126</v>
      </c>
      <c r="D52" s="162">
        <v>0</v>
      </c>
      <c r="E52" s="162">
        <v>0</v>
      </c>
      <c r="F52" s="162">
        <v>91114.371749999991</v>
      </c>
      <c r="G52" s="189">
        <v>470372.86899999995</v>
      </c>
      <c r="H52" s="189">
        <v>355690.410467432</v>
      </c>
      <c r="I52" s="162">
        <v>0</v>
      </c>
      <c r="J52" s="164">
        <v>917177.65121743188</v>
      </c>
    </row>
    <row r="53" spans="3:10" x14ac:dyDescent="0.25">
      <c r="C53" s="155" t="s">
        <v>119</v>
      </c>
      <c r="D53" s="183">
        <v>0</v>
      </c>
      <c r="E53" s="183">
        <v>0</v>
      </c>
      <c r="F53" s="183">
        <v>80227.5</v>
      </c>
      <c r="G53" s="183">
        <v>414169.99999999994</v>
      </c>
      <c r="H53" s="192">
        <v>313116.50000000006</v>
      </c>
      <c r="I53" s="192">
        <v>0</v>
      </c>
      <c r="J53" s="188">
        <v>807514</v>
      </c>
    </row>
    <row r="54" spans="3:10" ht="15.75" thickBot="1" x14ac:dyDescent="0.3">
      <c r="C54" s="169" t="s">
        <v>112</v>
      </c>
      <c r="D54" s="171">
        <v>0</v>
      </c>
      <c r="E54" s="172">
        <v>0</v>
      </c>
      <c r="F54" s="171">
        <v>10886.871749999998</v>
      </c>
      <c r="G54" s="172">
        <v>56202.869000000013</v>
      </c>
      <c r="H54" s="172">
        <v>42573.91046743191</v>
      </c>
      <c r="I54" s="172">
        <v>0</v>
      </c>
      <c r="J54" s="173">
        <v>109663.65121743192</v>
      </c>
    </row>
    <row r="55" spans="3:10" x14ac:dyDescent="0.25">
      <c r="C55" s="161" t="s">
        <v>127</v>
      </c>
      <c r="D55" s="162">
        <v>0</v>
      </c>
      <c r="E55" s="162">
        <v>0</v>
      </c>
      <c r="F55" s="162">
        <v>8259.3782499999998</v>
      </c>
      <c r="G55" s="189">
        <v>42638.646979499994</v>
      </c>
      <c r="H55" s="162">
        <v>32235.203413499999</v>
      </c>
      <c r="I55" s="162">
        <v>0</v>
      </c>
      <c r="J55" s="164">
        <v>83133.22864299998</v>
      </c>
    </row>
    <row r="56" spans="3:10" x14ac:dyDescent="0.25">
      <c r="C56" s="155" t="s">
        <v>119</v>
      </c>
      <c r="D56" s="183">
        <v>0</v>
      </c>
      <c r="E56" s="183">
        <v>0</v>
      </c>
      <c r="F56" s="183">
        <v>7272.5</v>
      </c>
      <c r="G56" s="183">
        <v>37543.934999999998</v>
      </c>
      <c r="H56" s="192">
        <v>28383.555</v>
      </c>
      <c r="I56" s="192">
        <v>0</v>
      </c>
      <c r="J56" s="188">
        <v>73199.989999999991</v>
      </c>
    </row>
    <row r="57" spans="3:10" ht="15.75" thickBot="1" x14ac:dyDescent="0.3">
      <c r="C57" s="169" t="s">
        <v>112</v>
      </c>
      <c r="D57" s="171">
        <v>0</v>
      </c>
      <c r="E57" s="172">
        <v>0</v>
      </c>
      <c r="F57" s="171">
        <v>986.87824999999975</v>
      </c>
      <c r="G57" s="172">
        <v>5094.711979499999</v>
      </c>
      <c r="H57" s="172">
        <v>3851.6484134999992</v>
      </c>
      <c r="I57" s="172">
        <v>0</v>
      </c>
      <c r="J57" s="173">
        <v>9933.238642999997</v>
      </c>
    </row>
    <row r="58" spans="3:10" x14ac:dyDescent="0.25">
      <c r="C58" s="174"/>
      <c r="D58" s="174"/>
      <c r="E58" s="174"/>
      <c r="F58" s="174"/>
      <c r="G58" s="174"/>
      <c r="H58" s="174"/>
      <c r="I58" s="174"/>
      <c r="J58" s="174"/>
    </row>
    <row r="59" spans="3:10" ht="15.75" thickBot="1" x14ac:dyDescent="0.3">
      <c r="C59" s="174"/>
      <c r="D59" s="174"/>
      <c r="E59" s="174"/>
      <c r="F59" s="174"/>
      <c r="G59" s="174"/>
      <c r="H59" s="193"/>
      <c r="I59" s="193"/>
      <c r="J59" s="193"/>
    </row>
    <row r="60" spans="3:10" x14ac:dyDescent="0.25">
      <c r="C60" s="194" t="s">
        <v>119</v>
      </c>
      <c r="D60" s="176">
        <v>147222.13081200002</v>
      </c>
      <c r="E60" s="176">
        <v>1623949.3815100477</v>
      </c>
      <c r="F60" s="176">
        <v>7168571.9123833319</v>
      </c>
      <c r="G60" s="176">
        <v>16689040.036280639</v>
      </c>
      <c r="H60" s="176">
        <v>32376917.280959263</v>
      </c>
      <c r="I60" s="176">
        <v>432434</v>
      </c>
      <c r="J60" s="177">
        <v>58438134.741945274</v>
      </c>
    </row>
    <row r="61" spans="3:10" x14ac:dyDescent="0.25">
      <c r="C61" s="195" t="s">
        <v>112</v>
      </c>
      <c r="D61" s="178">
        <v>23114.709188000001</v>
      </c>
      <c r="E61" s="178">
        <v>243892.76356514991</v>
      </c>
      <c r="F61" s="178">
        <v>1330712.439310418</v>
      </c>
      <c r="G61" s="178">
        <v>2264702.7329232828</v>
      </c>
      <c r="H61" s="178">
        <v>4400332.6750261718</v>
      </c>
      <c r="I61" s="178">
        <v>58681.293799999992</v>
      </c>
      <c r="J61" s="179">
        <v>8321436.6138130222</v>
      </c>
    </row>
    <row r="62" spans="3:10" ht="15.75" thickBot="1" x14ac:dyDescent="0.3">
      <c r="C62" s="196" t="s">
        <v>120</v>
      </c>
      <c r="D62" s="181">
        <v>170336.84000000003</v>
      </c>
      <c r="E62" s="181">
        <v>1867842.1450751976</v>
      </c>
      <c r="F62" s="181">
        <v>8499284.3516937494</v>
      </c>
      <c r="G62" s="181">
        <v>18953742.769203924</v>
      </c>
      <c r="H62" s="181">
        <v>36777249.955985434</v>
      </c>
      <c r="I62" s="181">
        <v>491115.29379999998</v>
      </c>
      <c r="J62" s="182">
        <v>66759571.355758302</v>
      </c>
    </row>
  </sheetData>
  <mergeCells count="1">
    <mergeCell ref="O12:V12"/>
  </mergeCells>
  <pageMargins left="0.7" right="0.7" top="0.75" bottom="0.75" header="0.3" footer="0.3"/>
  <pageSetup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B6C55C8-AB9E-48DC-A713-9AB47064FFDB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6055C778-FF15-47BC-8DCF-6A254A714435}"/>
</file>

<file path=customXml/itemProps3.xml><?xml version="1.0" encoding="utf-8"?>
<ds:datastoreItem xmlns:ds="http://schemas.openxmlformats.org/officeDocument/2006/customXml" ds:itemID="{5EF7E5EF-6181-4CC8-8AA8-07A6AAB5C90E}"/>
</file>

<file path=customXml/itemProps4.xml><?xml version="1.0" encoding="utf-8"?>
<ds:datastoreItem xmlns:ds="http://schemas.openxmlformats.org/officeDocument/2006/customXml" ds:itemID="{7989D0B8-FA3F-4B65-BD39-E4D784D2AF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3</vt:i4>
      </vt:variant>
    </vt:vector>
  </HeadingPairs>
  <TitlesOfParts>
    <vt:vector size="17" baseType="lpstr">
      <vt:lpstr>Mitchell Fixed Costs</vt:lpstr>
      <vt:lpstr>MTCHL CCR Only OGC Recovery</vt:lpstr>
      <vt:lpstr>MTCHL CCR+ELG OGC Recovery</vt:lpstr>
      <vt:lpstr>MTCHL CCR &amp; ELG Recovery</vt:lpstr>
      <vt:lpstr>MTCHL CCR Only Capital Recovery</vt:lpstr>
      <vt:lpstr>Transmission Cost Recovery</vt:lpstr>
      <vt:lpstr>Initial Data --&gt;</vt:lpstr>
      <vt:lpstr>ML CCR Only</vt:lpstr>
      <vt:lpstr>ML CCR_ELG</vt:lpstr>
      <vt:lpstr>Capital</vt:lpstr>
      <vt:lpstr>Pivot ML O&amp;M</vt:lpstr>
      <vt:lpstr>ML O&amp;M</vt:lpstr>
      <vt:lpstr>B&amp;O + Prop tax</vt:lpstr>
      <vt:lpstr>Carrying Charge</vt:lpstr>
      <vt:lpstr>'ML CCR Only'!Print_Area</vt:lpstr>
      <vt:lpstr>'ML CCR_ELG'!Print_Area</vt:lpstr>
      <vt:lpstr>'Pivot ML O&amp;M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000610</dc:creator>
  <cp:keywords/>
  <cp:lastModifiedBy>s254353</cp:lastModifiedBy>
  <cp:lastPrinted>2021-03-23T14:29:18Z</cp:lastPrinted>
  <dcterms:created xsi:type="dcterms:W3CDTF">2020-08-06T19:59:26Z</dcterms:created>
  <dcterms:modified xsi:type="dcterms:W3CDTF">2021-03-23T14:2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cfcfc87-f96b-4204-8774-851ee16d3f13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gQpYI2EEEk45fng9JrZZtGLkTVH3/bsP</vt:lpwstr>
  </property>
  <property fmtid="{D5CDD505-2E9C-101B-9397-08002B2CF9AE}" pid="7" name="{A44787D4-0540-4523-9961-78E4036D8C6D}">
    <vt:lpwstr>{F8202057-6F9A-4ED1-B3B5-B9B220D05CC9}</vt:lpwstr>
  </property>
  <property fmtid="{D5CDD505-2E9C-101B-9397-08002B2CF9AE}" pid="8" name="ContentTypeId">
    <vt:lpwstr>0x01010053E2BDECB756CA4D9BCDF6A872126CDA</vt:lpwstr>
  </property>
</Properties>
</file>